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tables/table2.xml" ContentType="application/vnd.openxmlformats-officedocument.spreadsheetml.table+xml"/>
  <Override PartName="/xl/comments2.xml" ContentType="application/vnd.openxmlformats-officedocument.spreadsheetml.comments+xml"/>
  <Override PartName="/xl/tables/table3.xml" ContentType="application/vnd.openxmlformats-officedocument.spreadsheetml.table+xml"/>
  <Override PartName="/xl/comments3.xml" ContentType="application/vnd.openxmlformats-officedocument.spreadsheetml.comments+xml"/>
  <Override PartName="/xl/tables/table4.xml" ContentType="application/vnd.openxmlformats-officedocument.spreadsheetml.table+xml"/>
  <Override PartName="/xl/comments4.xml" ContentType="application/vnd.openxmlformats-officedocument.spreadsheetml.comments+xml"/>
  <Override PartName="/xl/tables/table5.xml" ContentType="application/vnd.openxmlformats-officedocument.spreadsheetml.table+xml"/>
  <Override PartName="/xl/comments5.xml" ContentType="application/vnd.openxmlformats-officedocument.spreadsheetml.comments+xml"/>
  <Override PartName="/xl/tables/table6.xml" ContentType="application/vnd.openxmlformats-officedocument.spreadsheetml.table+xml"/>
  <Override PartName="/xl/comments6.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bookViews>
    <workbookView xWindow="23235" yWindow="255" windowWidth="22215" windowHeight="11055" firstSheet="3" activeTab="3"/>
  </bookViews>
  <sheets>
    <sheet name="Position Summary-Bond" sheetId="2" r:id="rId1"/>
    <sheet name="Sector Summary-Bond" sheetId="6" r:id="rId2"/>
    <sheet name="Rating&amp;WAM-Bond" sheetId="4" r:id="rId3"/>
    <sheet name="Trade Level-Bond" sheetId="7" r:id="rId4"/>
    <sheet name="Position Summary-ETF" sheetId="3" r:id="rId5"/>
    <sheet name="Trade Level-ETF" sheetId="8" r:id="rId6"/>
    <sheet name="Eligible Seller-Bond &amp; ETF" sheetId="1"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authors>
    <author>Author</author>
  </authors>
  <commentList>
    <comment ref="G1" authorId="0" shapeId="0">
      <text>
        <r>
          <rPr>
            <b/>
            <sz val="9"/>
            <color indexed="81"/>
            <rFont val="Tahoma"/>
            <family val="2"/>
          </rPr>
          <t>Footnote: 1. Includes all activity scheduled to settle by November 30, 2020, including bonds purchased through November 27, 2020, and redemptions or maturities for which proceeds were received on or prior to November 30, 2020.</t>
        </r>
      </text>
    </comment>
  </commentList>
</comments>
</file>

<file path=xl/comments2.xml><?xml version="1.0" encoding="utf-8"?>
<comments xmlns="http://schemas.openxmlformats.org/spreadsheetml/2006/main">
  <authors>
    <author>Author</author>
  </authors>
  <commentList>
    <comment ref="B1" authorId="0" shapeId="0">
      <text>
        <r>
          <rPr>
            <b/>
            <sz val="9"/>
            <color indexed="81"/>
            <rFont val="Tahoma"/>
            <family val="2"/>
          </rPr>
          <t>Footnote: 1. Includes all activity scheduled to settle by November 30, 2020, including bonds purchased through November 27, 2020, and redemptions or maturities for which proceeds were received on or prior to November 30, 2020.</t>
        </r>
      </text>
    </comment>
  </commentList>
</comments>
</file>

<file path=xl/comments3.xml><?xml version="1.0" encoding="utf-8"?>
<comments xmlns="http://schemas.openxmlformats.org/spreadsheetml/2006/main">
  <authors>
    <author>Author</author>
  </authors>
  <commentList>
    <comment ref="B1" authorId="0" shapeId="0">
      <text>
        <r>
          <rPr>
            <b/>
            <sz val="9"/>
            <color indexed="81"/>
            <rFont val="Tahoma"/>
            <family val="2"/>
          </rPr>
          <t>Footnote: 1. SMCCF Holding includes all activity scheduled to settle by November 30, 2020, including bonds purchased through November 27, 2020, and redemptions or maturities for which proceeds were received on or prior to November 30, 2020.</t>
        </r>
      </text>
    </comment>
    <comment ref="C1" authorId="0" shapeId="0">
      <text>
        <r>
          <rPr>
            <b/>
            <sz val="9"/>
            <color indexed="81"/>
            <rFont val="Tahoma"/>
            <family val="2"/>
          </rPr>
          <t>Footnote: 2. The index is as of November 01, 2020, and does not include newly eligible issues nor exclude issues that matured or became ineligible after that date. Bonds that became ineligible after purchase are not included in the SMCCF Holding. As of the reporting date, $0 were ineligible.</t>
        </r>
      </text>
    </comment>
    <comment ref="A2" authorId="0" shapeId="0">
      <text>
        <r>
          <rPr>
            <b/>
            <sz val="9"/>
            <color indexed="81"/>
            <rFont val="Tahoma"/>
            <family val="2"/>
          </rPr>
          <t>Footnote: 3. The rating distribution of SMCCF Holding was calculated based on bond ratings as of November 30, 2020; while the rating distribution of the Index was based on bond ratings as of November 01, 2020.</t>
        </r>
      </text>
    </comment>
  </commentList>
</comments>
</file>

<file path=xl/comments4.xml><?xml version="1.0" encoding="utf-8"?>
<comments xmlns="http://schemas.openxmlformats.org/spreadsheetml/2006/main">
  <authors>
    <author>Author</author>
  </authors>
  <commentList>
    <comment ref="J1" authorId="0" shapeId="0">
      <text>
        <r>
          <rPr>
            <b/>
            <sz val="9"/>
            <color indexed="81"/>
            <rFont val="Tahoma"/>
            <family val="2"/>
          </rPr>
          <t>Footnote: 1. Includes all bonds purchased from November 13, 2020 through November 27, 2020.</t>
        </r>
      </text>
    </comment>
  </commentList>
</comments>
</file>

<file path=xl/comments5.xml><?xml version="1.0" encoding="utf-8"?>
<comments xmlns="http://schemas.openxmlformats.org/spreadsheetml/2006/main">
  <authors>
    <author>Author</author>
  </authors>
  <commentList>
    <comment ref="C1" authorId="0" shapeId="0">
      <text>
        <r>
          <rPr>
            <b/>
            <sz val="9"/>
            <color indexed="81"/>
            <rFont val="Tahoma"/>
            <family val="2"/>
          </rPr>
          <t>Footnote: Note: 1. Includes all ETFs purchased through November 27, 2020 with contractual settlement date through November 30, 2020.  No purchases were made over the current reporting period.</t>
        </r>
        <r>
          <rPr>
            <sz val="9"/>
            <color indexed="81"/>
            <rFont val="Tahoma"/>
            <family val="2"/>
          </rPr>
          <t xml:space="preserve">
</t>
        </r>
      </text>
    </comment>
  </commentList>
</comments>
</file>

<file path=xl/comments6.xml><?xml version="1.0" encoding="utf-8"?>
<comments xmlns="http://schemas.openxmlformats.org/spreadsheetml/2006/main">
  <authors>
    <author>Author</author>
  </authors>
  <commentList>
    <comment ref="B1" authorId="0" shapeId="0">
      <text>
        <r>
          <rPr>
            <b/>
            <sz val="9"/>
            <color indexed="81"/>
            <rFont val="Tahoma"/>
            <family val="2"/>
          </rPr>
          <t>Footnote: 1. Includes all ETFs and bonds purchased from November 13, 2020 through November 27, 2020.</t>
        </r>
      </text>
    </comment>
  </commentList>
</comments>
</file>

<file path=xl/sharedStrings.xml><?xml version="1.0" encoding="utf-8"?>
<sst xmlns="http://schemas.openxmlformats.org/spreadsheetml/2006/main" count="7006" uniqueCount="2573">
  <si>
    <t>Issuer</t>
  </si>
  <si>
    <t>Sector</t>
  </si>
  <si>
    <t>CUSIP Number</t>
  </si>
  <si>
    <t>Coupon (%)</t>
  </si>
  <si>
    <t>Maturity Date</t>
  </si>
  <si>
    <t>Par Value 
(US $)</t>
  </si>
  <si>
    <t>3M Co</t>
  </si>
  <si>
    <t>Capital Goods</t>
  </si>
  <si>
    <t>88579YAF8</t>
  </si>
  <si>
    <t>2.000</t>
  </si>
  <si>
    <t>06/26/2022</t>
  </si>
  <si>
    <t>88579YAX9</t>
  </si>
  <si>
    <t>2.250</t>
  </si>
  <si>
    <t>03/15/2023</t>
  </si>
  <si>
    <t>88579YBB6</t>
  </si>
  <si>
    <t>3.250</t>
  </si>
  <si>
    <t>02/14/2024</t>
  </si>
  <si>
    <t>88579YBH3</t>
  </si>
  <si>
    <t>02/14/2025</t>
  </si>
  <si>
    <t>88579YBL4</t>
  </si>
  <si>
    <t>1.750</t>
  </si>
  <si>
    <t>02/14/2023</t>
  </si>
  <si>
    <t>88579YBM2</t>
  </si>
  <si>
    <t>2.650</t>
  </si>
  <si>
    <t>04/15/2025</t>
  </si>
  <si>
    <t>ABB Finance USA Inc</t>
  </si>
  <si>
    <t>00037BAB8</t>
  </si>
  <si>
    <t>2.875</t>
  </si>
  <si>
    <t>05/08/2022</t>
  </si>
  <si>
    <t>00037BAE2</t>
  </si>
  <si>
    <t>3.375</t>
  </si>
  <si>
    <t>04/03/2023</t>
  </si>
  <si>
    <t>ABB Treasury Center USA Inc</t>
  </si>
  <si>
    <t>00038AAB9</t>
  </si>
  <si>
    <t>4.000</t>
  </si>
  <si>
    <t>06/15/2021</t>
  </si>
  <si>
    <t>Abbott Laboratories</t>
  </si>
  <si>
    <t>Consumer Non-Cyclical</t>
  </si>
  <si>
    <t>002824BA7</t>
  </si>
  <si>
    <t>2.550</t>
  </si>
  <si>
    <t>03/15/2022</t>
  </si>
  <si>
    <t>002824BB5</t>
  </si>
  <si>
    <t>2.950</t>
  </si>
  <si>
    <t>03/15/2025</t>
  </si>
  <si>
    <t>002824BE9</t>
  </si>
  <si>
    <t>3.400</t>
  </si>
  <si>
    <t>11/30/2023</t>
  </si>
  <si>
    <t>AbbVie Inc</t>
  </si>
  <si>
    <t>00287YAQ2</t>
  </si>
  <si>
    <t>3.600</t>
  </si>
  <si>
    <t>05/14/2025</t>
  </si>
  <si>
    <t>00287YBE8</t>
  </si>
  <si>
    <t>11/14/2021</t>
  </si>
  <si>
    <t>00287YBM0</t>
  </si>
  <si>
    <t>2.300</t>
  </si>
  <si>
    <t>11/21/2022</t>
  </si>
  <si>
    <t>00287YCR8</t>
  </si>
  <si>
    <t>5.000</t>
  </si>
  <si>
    <t>12/15/2021</t>
  </si>
  <si>
    <t>00287YCS6</t>
  </si>
  <si>
    <t>3.450</t>
  </si>
  <si>
    <t>00287YCT4</t>
  </si>
  <si>
    <t>10/01/2022</t>
  </si>
  <si>
    <t>00287YCX5</t>
  </si>
  <si>
    <t>3.800</t>
  </si>
  <si>
    <t>Adobe Inc</t>
  </si>
  <si>
    <t>Technology</t>
  </si>
  <si>
    <t>00724PAB5</t>
  </si>
  <si>
    <t>1.900</t>
  </si>
  <si>
    <t>02/01/2025</t>
  </si>
  <si>
    <t>Advance Auto Parts Inc</t>
  </si>
  <si>
    <t>Consumer Cyclical</t>
  </si>
  <si>
    <t>00751YAC0</t>
  </si>
  <si>
    <t>4.500</t>
  </si>
  <si>
    <t>12/01/2023</t>
  </si>
  <si>
    <t>AEGON Funding Co LLC</t>
  </si>
  <si>
    <t>Insurance</t>
  </si>
  <si>
    <t>007634AA6</t>
  </si>
  <si>
    <t>5.750</t>
  </si>
  <si>
    <t>12/15/2020</t>
  </si>
  <si>
    <t>Aetna Inc</t>
  </si>
  <si>
    <t>00817YAQ1</t>
  </si>
  <si>
    <t>3.500</t>
  </si>
  <si>
    <t>11/15/2024</t>
  </si>
  <si>
    <t>00817YAV0</t>
  </si>
  <si>
    <t>2.800</t>
  </si>
  <si>
    <t>06/15/2023</t>
  </si>
  <si>
    <t>Affiliated Managers Group Inc</t>
  </si>
  <si>
    <t>Non-Bank/Insurance Financials</t>
  </si>
  <si>
    <t>008252AM0</t>
  </si>
  <si>
    <t>4.250</t>
  </si>
  <si>
    <t>02/15/2024</t>
  </si>
  <si>
    <t>008252AN8</t>
  </si>
  <si>
    <t>08/01/2025</t>
  </si>
  <si>
    <t>Aflac Inc</t>
  </si>
  <si>
    <t>001055AM4</t>
  </si>
  <si>
    <t>3.625</t>
  </si>
  <si>
    <t>Agilent Technologies Inc</t>
  </si>
  <si>
    <t>00846UAJ0</t>
  </si>
  <si>
    <t>3.875</t>
  </si>
  <si>
    <t>07/15/2023</t>
  </si>
  <si>
    <t>AIG Global Funding</t>
  </si>
  <si>
    <t>00138CAB4</t>
  </si>
  <si>
    <t>10/06/2021</t>
  </si>
  <si>
    <t>00138CAK4</t>
  </si>
  <si>
    <t>07/01/2022</t>
  </si>
  <si>
    <t>00138CAM0</t>
  </si>
  <si>
    <t>0.800</t>
  </si>
  <si>
    <t>07/07/2023</t>
  </si>
  <si>
    <t>00138CAN8</t>
  </si>
  <si>
    <t>0.900</t>
  </si>
  <si>
    <t>09/22/2025</t>
  </si>
  <si>
    <t>Air Lease Corp</t>
  </si>
  <si>
    <t>00912XAS3</t>
  </si>
  <si>
    <t>06/01/2021</t>
  </si>
  <si>
    <t>00912XAZ7</t>
  </si>
  <si>
    <t>2.500</t>
  </si>
  <si>
    <t>03/01/2021</t>
  </si>
  <si>
    <t>00912XBA1</t>
  </si>
  <si>
    <t>03/01/2025</t>
  </si>
  <si>
    <t>Air Products and Chemicals Inc</t>
  </si>
  <si>
    <t>Basic Industry</t>
  </si>
  <si>
    <t>009158AT3</t>
  </si>
  <si>
    <t>2.750</t>
  </si>
  <si>
    <t>02/03/2023</t>
  </si>
  <si>
    <t>009158BB1</t>
  </si>
  <si>
    <t>1.500</t>
  </si>
  <si>
    <t>10/15/2025</t>
  </si>
  <si>
    <t>Airgas Inc</t>
  </si>
  <si>
    <t>009363AM4</t>
  </si>
  <si>
    <t>2.900</t>
  </si>
  <si>
    <t>11/15/2022</t>
  </si>
  <si>
    <t>Albemarle Corp</t>
  </si>
  <si>
    <t>012725AC1</t>
  </si>
  <si>
    <t>4.150</t>
  </si>
  <si>
    <t>12/01/2024</t>
  </si>
  <si>
    <t>Alexandria Real Estate Equities Inc</t>
  </si>
  <si>
    <t>REITs</t>
  </si>
  <si>
    <t>015271AL3</t>
  </si>
  <si>
    <t>04/30/2025</t>
  </si>
  <si>
    <t>015271AM1</t>
  </si>
  <si>
    <t>01/15/2024</t>
  </si>
  <si>
    <t>Alleghany Corp</t>
  </si>
  <si>
    <t>017175AC4</t>
  </si>
  <si>
    <t>4.950</t>
  </si>
  <si>
    <t>06/27/2022</t>
  </si>
  <si>
    <t>Alliant Energy Finance LLC</t>
  </si>
  <si>
    <t>Utilities</t>
  </si>
  <si>
    <t>01882YAA4</t>
  </si>
  <si>
    <t>3.750</t>
  </si>
  <si>
    <t>Allstate Corp/The</t>
  </si>
  <si>
    <t>020002AZ4</t>
  </si>
  <si>
    <t>3.150</t>
  </si>
  <si>
    <t>Alphabet Inc</t>
  </si>
  <si>
    <t>02079KAA5</t>
  </si>
  <si>
    <t>05/19/2021</t>
  </si>
  <si>
    <t>02079KAB3</t>
  </si>
  <si>
    <t>02/25/2024</t>
  </si>
  <si>
    <t>Altria Group Inc</t>
  </si>
  <si>
    <t>02209SAL7</t>
  </si>
  <si>
    <t>4.750</t>
  </si>
  <si>
    <t>05/05/2021</t>
  </si>
  <si>
    <t>02209SAN3</t>
  </si>
  <si>
    <t>2.850</t>
  </si>
  <si>
    <t>08/09/2022</t>
  </si>
  <si>
    <t>02209SBA0</t>
  </si>
  <si>
    <t>3.490</t>
  </si>
  <si>
    <t>02/14/2022</t>
  </si>
  <si>
    <t>02209SBB8</t>
  </si>
  <si>
    <t>02209SBH5</t>
  </si>
  <si>
    <t>2.350</t>
  </si>
  <si>
    <t>05/06/2025</t>
  </si>
  <si>
    <t>Amazon.com Inc</t>
  </si>
  <si>
    <t>023135AW6</t>
  </si>
  <si>
    <t>2.400</t>
  </si>
  <si>
    <t>02/22/2023</t>
  </si>
  <si>
    <t>023135AZ9</t>
  </si>
  <si>
    <t>08/22/2024</t>
  </si>
  <si>
    <t>023135BP0</t>
  </si>
  <si>
    <t>0.400</t>
  </si>
  <si>
    <t>06/03/2023</t>
  </si>
  <si>
    <t>023135BQ8</t>
  </si>
  <si>
    <t>06/03/2025</t>
  </si>
  <si>
    <t>Ameren Corp</t>
  </si>
  <si>
    <t>023608AH5</t>
  </si>
  <si>
    <t>09/15/2024</t>
  </si>
  <si>
    <t>Ameren Illinois Co</t>
  </si>
  <si>
    <t>02361DAL4</t>
  </si>
  <si>
    <t>2.700</t>
  </si>
  <si>
    <t>09/01/2022</t>
  </si>
  <si>
    <t>02361DAP5</t>
  </si>
  <si>
    <t>American Campus Communities Operating Partnership LP</t>
  </si>
  <si>
    <t>024836AA6</t>
  </si>
  <si>
    <t>04/15/2023</t>
  </si>
  <si>
    <t>024836AB4</t>
  </si>
  <si>
    <t>4.125</t>
  </si>
  <si>
    <t>07/01/2024</t>
  </si>
  <si>
    <t>American Electric Power Co Inc</t>
  </si>
  <si>
    <t>025537AG6</t>
  </si>
  <si>
    <t>12/15/2022</t>
  </si>
  <si>
    <t>025537AL5</t>
  </si>
  <si>
    <t>3.650</t>
  </si>
  <si>
    <t>12/01/2021</t>
  </si>
  <si>
    <t>American Honda Finance Corp</t>
  </si>
  <si>
    <t>02665WBG5</t>
  </si>
  <si>
    <t>1.700</t>
  </si>
  <si>
    <t>09/09/2021</t>
  </si>
  <si>
    <t>02665WBP5</t>
  </si>
  <si>
    <t>02/16/2024</t>
  </si>
  <si>
    <t>02665WCA7</t>
  </si>
  <si>
    <t>2.600</t>
  </si>
  <si>
    <t>11/16/2022</t>
  </si>
  <si>
    <t>02665WCQ2</t>
  </si>
  <si>
    <t>10/10/2023</t>
  </si>
  <si>
    <t>02665WCY5</t>
  </si>
  <si>
    <t>2.200</t>
  </si>
  <si>
    <t>02665WCZ2</t>
  </si>
  <si>
    <t>06/27/2024</t>
  </si>
  <si>
    <t>02665WDK4</t>
  </si>
  <si>
    <t>0.875</t>
  </si>
  <si>
    <t>02665WDM0</t>
  </si>
  <si>
    <t>0.650</t>
  </si>
  <si>
    <t>09/08/2023</t>
  </si>
  <si>
    <t>American International Group Inc</t>
  </si>
  <si>
    <t>026874CU9</t>
  </si>
  <si>
    <t>4.875</t>
  </si>
  <si>
    <t>06/01/2022</t>
  </si>
  <si>
    <t>026874CY1</t>
  </si>
  <si>
    <t>026874DD6</t>
  </si>
  <si>
    <t>07/10/2025</t>
  </si>
  <si>
    <t>026874DG9</t>
  </si>
  <si>
    <t>3.300</t>
  </si>
  <si>
    <t>026874DQ7</t>
  </si>
  <si>
    <t>06/30/2025</t>
  </si>
  <si>
    <t>American Tower Corp</t>
  </si>
  <si>
    <t>Communications</t>
  </si>
  <si>
    <t>03027XAA8</t>
  </si>
  <si>
    <t>4.700</t>
  </si>
  <si>
    <t>03027XAB6</t>
  </si>
  <si>
    <t>01/31/2023</t>
  </si>
  <si>
    <t>03027XAD2</t>
  </si>
  <si>
    <t>03027XAL4</t>
  </si>
  <si>
    <t>01/15/2022</t>
  </si>
  <si>
    <t>03027XAT7</t>
  </si>
  <si>
    <t>05/15/2024</t>
  </si>
  <si>
    <t>03027XAV2</t>
  </si>
  <si>
    <t>01/15/2025</t>
  </si>
  <si>
    <t>03027XBB5</t>
  </si>
  <si>
    <t>1.300</t>
  </si>
  <si>
    <t>09/15/2025</t>
  </si>
  <si>
    <t>American Water Capital Corp</t>
  </si>
  <si>
    <t>03040WAK1</t>
  </si>
  <si>
    <t>3.850</t>
  </si>
  <si>
    <t>03/01/2024</t>
  </si>
  <si>
    <t>03040WAL9</t>
  </si>
  <si>
    <t>AmerisourceBergen Corp</t>
  </si>
  <si>
    <t>03073EAL9</t>
  </si>
  <si>
    <t>03073EAM7</t>
  </si>
  <si>
    <t>Amgen Inc</t>
  </si>
  <si>
    <t>031162BV1</t>
  </si>
  <si>
    <t>05/22/2024</t>
  </si>
  <si>
    <t>031162BY5</t>
  </si>
  <si>
    <t>3.125</t>
  </si>
  <si>
    <t>05/01/2025</t>
  </si>
  <si>
    <t>031162CH1</t>
  </si>
  <si>
    <t>08/19/2023</t>
  </si>
  <si>
    <t>031162CP3</t>
  </si>
  <si>
    <t>05/11/2022</t>
  </si>
  <si>
    <t>031162CV0</t>
  </si>
  <si>
    <t>02/21/2025</t>
  </si>
  <si>
    <t>Amphenol Corp</t>
  </si>
  <si>
    <t>032095AK7</t>
  </si>
  <si>
    <t>2.050</t>
  </si>
  <si>
    <t>Analog Devices Inc</t>
  </si>
  <si>
    <t>032654AL9</t>
  </si>
  <si>
    <t>12/05/2021</t>
  </si>
  <si>
    <t>032654AM7</t>
  </si>
  <si>
    <t>12/05/2023</t>
  </si>
  <si>
    <t>032654AS4</t>
  </si>
  <si>
    <t>04/01/2025</t>
  </si>
  <si>
    <t>Anheuser-Busch InBev Finance Inc</t>
  </si>
  <si>
    <t>035242AL0</t>
  </si>
  <si>
    <t>02/01/2023</t>
  </si>
  <si>
    <t>03524BAE6</t>
  </si>
  <si>
    <t>3.700</t>
  </si>
  <si>
    <t>02/01/2024</t>
  </si>
  <si>
    <t>Anheuser-Busch InBev Worldwide Inc</t>
  </si>
  <si>
    <t>03523TBX5</t>
  </si>
  <si>
    <t>01/23/2025</t>
  </si>
  <si>
    <t>035240AJ9</t>
  </si>
  <si>
    <t>01/12/2024</t>
  </si>
  <si>
    <t>Anthem Inc</t>
  </si>
  <si>
    <t>036752AF0</t>
  </si>
  <si>
    <t>12/01/2022</t>
  </si>
  <si>
    <t>036752AJ2</t>
  </si>
  <si>
    <t>2.375</t>
  </si>
  <si>
    <t>94973VAX5</t>
  </si>
  <si>
    <t>05/15/2022</t>
  </si>
  <si>
    <t>94973VBA4</t>
  </si>
  <si>
    <t>01/15/2023</t>
  </si>
  <si>
    <t>94973VBJ5</t>
  </si>
  <si>
    <t>08/15/2024</t>
  </si>
  <si>
    <t>Aon Corp</t>
  </si>
  <si>
    <t>037389BD4</t>
  </si>
  <si>
    <t>Apache Corp</t>
  </si>
  <si>
    <t>Energy</t>
  </si>
  <si>
    <t>037411AZ8</t>
  </si>
  <si>
    <t>04/15/2022</t>
  </si>
  <si>
    <t>Apollo Management Holdings LP</t>
  </si>
  <si>
    <t>03765HAA9</t>
  </si>
  <si>
    <t>05/30/2024</t>
  </si>
  <si>
    <t>Appalachian Power Co</t>
  </si>
  <si>
    <t>037735CU9</t>
  </si>
  <si>
    <t>06/01/2025</t>
  </si>
  <si>
    <t>Apple Inc</t>
  </si>
  <si>
    <t>037833AK6</t>
  </si>
  <si>
    <t>05/03/2023</t>
  </si>
  <si>
    <t>037833AR1</t>
  </si>
  <si>
    <t>05/06/2021</t>
  </si>
  <si>
    <t>037833AS9</t>
  </si>
  <si>
    <t>05/06/2024</t>
  </si>
  <si>
    <t>037833AZ3</t>
  </si>
  <si>
    <t>02/09/2025</t>
  </si>
  <si>
    <t>037833BS8</t>
  </si>
  <si>
    <t>02/23/2021</t>
  </si>
  <si>
    <t>037833CG3</t>
  </si>
  <si>
    <t>3.000</t>
  </si>
  <si>
    <t>02/09/2024</t>
  </si>
  <si>
    <t>037833CM0</t>
  </si>
  <si>
    <t>02/09/2022</t>
  </si>
  <si>
    <t>037833DL1</t>
  </si>
  <si>
    <t>09/11/2022</t>
  </si>
  <si>
    <t>037833DM9</t>
  </si>
  <si>
    <t>1.800</t>
  </si>
  <si>
    <t>09/11/2024</t>
  </si>
  <si>
    <t>037833DT4</t>
  </si>
  <si>
    <t>1.125</t>
  </si>
  <si>
    <t>05/11/2025</t>
  </si>
  <si>
    <t>037833DV9</t>
  </si>
  <si>
    <t>0.750</t>
  </si>
  <si>
    <t>05/11/2023</t>
  </si>
  <si>
    <t>Applied Materials Inc</t>
  </si>
  <si>
    <t>038222AJ4</t>
  </si>
  <si>
    <t>3.900</t>
  </si>
  <si>
    <t>10/01/2025</t>
  </si>
  <si>
    <t>Aptiv Corp</t>
  </si>
  <si>
    <t>247126AJ4</t>
  </si>
  <si>
    <t>03/15/2024</t>
  </si>
  <si>
    <t>Archer-Daniels-Midland Co</t>
  </si>
  <si>
    <t>039482AA2</t>
  </si>
  <si>
    <t>03/27/2025</t>
  </si>
  <si>
    <t>Ares Capital Corp</t>
  </si>
  <si>
    <t>04010LAR4</t>
  </si>
  <si>
    <t>01/19/2022</t>
  </si>
  <si>
    <t>04010LAV5</t>
  </si>
  <si>
    <t>04010LAX1</t>
  </si>
  <si>
    <t>4.200</t>
  </si>
  <si>
    <t>06/10/2024</t>
  </si>
  <si>
    <t>Arrow Electronics Inc</t>
  </si>
  <si>
    <t>042735BG4</t>
  </si>
  <si>
    <t>09/08/2024</t>
  </si>
  <si>
    <t>Ashtead Capital Inc</t>
  </si>
  <si>
    <t>045054AD5</t>
  </si>
  <si>
    <t>08/15/2025</t>
  </si>
  <si>
    <t>Assurant Inc</t>
  </si>
  <si>
    <t>04621XAH1</t>
  </si>
  <si>
    <t>09/27/2023</t>
  </si>
  <si>
    <t>Assured Guaranty US Holdings Inc</t>
  </si>
  <si>
    <t>04621WAC4</t>
  </si>
  <si>
    <t>AT&amp;T Inc</t>
  </si>
  <si>
    <t>00206RAE2</t>
  </si>
  <si>
    <t>0.000</t>
  </si>
  <si>
    <t>11/27/2022</t>
  </si>
  <si>
    <t>00206RBN1</t>
  </si>
  <si>
    <t>2.625</t>
  </si>
  <si>
    <t>00206RCE0</t>
  </si>
  <si>
    <t>03/11/2024</t>
  </si>
  <si>
    <t>00206RCM2</t>
  </si>
  <si>
    <t>06/30/2022</t>
  </si>
  <si>
    <t>00206RCN0</t>
  </si>
  <si>
    <t>05/15/2025</t>
  </si>
  <si>
    <t>00206RDC3</t>
  </si>
  <si>
    <t>4.450</t>
  </si>
  <si>
    <t>04/01/2024</t>
  </si>
  <si>
    <t>00206RDV1</t>
  </si>
  <si>
    <t>3-month LIBOR +95bps</t>
  </si>
  <si>
    <t>07/15/2021</t>
  </si>
  <si>
    <t>00206RFZ0</t>
  </si>
  <si>
    <t>3-month LIBOR +75bps</t>
  </si>
  <si>
    <t>00206RGD8</t>
  </si>
  <si>
    <t>3-month LIBOR +118bps</t>
  </si>
  <si>
    <t>06/12/2024</t>
  </si>
  <si>
    <t>00206RHR6</t>
  </si>
  <si>
    <t>3.550</t>
  </si>
  <si>
    <t>06/01/2024</t>
  </si>
  <si>
    <t>00206RHS4</t>
  </si>
  <si>
    <t>07/15/2025</t>
  </si>
  <si>
    <t>Autodesk Inc</t>
  </si>
  <si>
    <t>052769AD8</t>
  </si>
  <si>
    <t>4.375</t>
  </si>
  <si>
    <t>06/15/2025</t>
  </si>
  <si>
    <t>Automatic Data Processing Inc</t>
  </si>
  <si>
    <t>053015AE3</t>
  </si>
  <si>
    <t>AutoNation Inc</t>
  </si>
  <si>
    <t>05329WAN2</t>
  </si>
  <si>
    <t>AutoZone Inc</t>
  </si>
  <si>
    <t>053332AY8</t>
  </si>
  <si>
    <t>AvalonBay Communities Inc</t>
  </si>
  <si>
    <t>05348EAQ2</t>
  </si>
  <si>
    <t>09/15/2022</t>
  </si>
  <si>
    <t>05348EAV1</t>
  </si>
  <si>
    <t>Avangrid Inc</t>
  </si>
  <si>
    <t>05351WAA1</t>
  </si>
  <si>
    <t>05351WAC7</t>
  </si>
  <si>
    <t>3.200</t>
  </si>
  <si>
    <t>Aviation Capital Group LLC</t>
  </si>
  <si>
    <t>05367AAJ2</t>
  </si>
  <si>
    <t>01/20/2022</t>
  </si>
  <si>
    <t>05369AAD3</t>
  </si>
  <si>
    <t>Avnet Inc</t>
  </si>
  <si>
    <t>053807AR4</t>
  </si>
  <si>
    <t>BAE Systems Holdings Inc</t>
  </si>
  <si>
    <t>05523UAK6</t>
  </si>
  <si>
    <t>10/07/2024</t>
  </si>
  <si>
    <t>Baker Hughes a GE Co LLC / Baker Hughes Co-Obligor Inc</t>
  </si>
  <si>
    <t>05723KAD2</t>
  </si>
  <si>
    <t>2.773</t>
  </si>
  <si>
    <t>BAT Capital Corp</t>
  </si>
  <si>
    <t>05526DAV7</t>
  </si>
  <si>
    <t>2.764</t>
  </si>
  <si>
    <t>08/15/2022</t>
  </si>
  <si>
    <t>05526DAZ8</t>
  </si>
  <si>
    <t>3.222</t>
  </si>
  <si>
    <t>05526DBG9</t>
  </si>
  <si>
    <t>2.789</t>
  </si>
  <si>
    <t>09/06/2024</t>
  </si>
  <si>
    <t>Baxalta Inc</t>
  </si>
  <si>
    <t>07177MAB9</t>
  </si>
  <si>
    <t>06/23/2025</t>
  </si>
  <si>
    <t>Baxter International Inc</t>
  </si>
  <si>
    <t>071813BR9</t>
  </si>
  <si>
    <t>08/15/2021</t>
  </si>
  <si>
    <t>Bayer US Finance II LLC</t>
  </si>
  <si>
    <t>07274NAA1</t>
  </si>
  <si>
    <t>06/25/2021</t>
  </si>
  <si>
    <t>07274NAE3</t>
  </si>
  <si>
    <t>12/15/2023</t>
  </si>
  <si>
    <t>07274NAU7</t>
  </si>
  <si>
    <t>Bayer US Finance LLC</t>
  </si>
  <si>
    <t>07274EAG8</t>
  </si>
  <si>
    <t>10/08/2024</t>
  </si>
  <si>
    <t>Becton Dickinson and Co</t>
  </si>
  <si>
    <t>075887BF5</t>
  </si>
  <si>
    <t>3.734</t>
  </si>
  <si>
    <t>12/15/2024</t>
  </si>
  <si>
    <t>075887BT5</t>
  </si>
  <si>
    <t>2.894</t>
  </si>
  <si>
    <t>06/06/2022</t>
  </si>
  <si>
    <t>075887BV0</t>
  </si>
  <si>
    <t>3.363</t>
  </si>
  <si>
    <t>06/06/2024</t>
  </si>
  <si>
    <t>Bemis Co Inc</t>
  </si>
  <si>
    <t>081437AR6</t>
  </si>
  <si>
    <t>10/15/2021</t>
  </si>
  <si>
    <t>Berkshire Hathaway Energy Co</t>
  </si>
  <si>
    <t>084659AK7</t>
  </si>
  <si>
    <t>084659AS0</t>
  </si>
  <si>
    <t>4.050</t>
  </si>
  <si>
    <t>59562VAY3</t>
  </si>
  <si>
    <t>11/15/2023</t>
  </si>
  <si>
    <t>Berkshire Hathaway Finance Corp</t>
  </si>
  <si>
    <t>084664BQ3</t>
  </si>
  <si>
    <t>01/15/2021</t>
  </si>
  <si>
    <t>084664BT7</t>
  </si>
  <si>
    <t>Berkshire Hathaway Inc</t>
  </si>
  <si>
    <t>084670BJ6</t>
  </si>
  <si>
    <t>02/11/2023</t>
  </si>
  <si>
    <t>084670BQ0</t>
  </si>
  <si>
    <t>03/15/2021</t>
  </si>
  <si>
    <t>084670BR8</t>
  </si>
  <si>
    <t>Best Buy Co Inc</t>
  </si>
  <si>
    <t>086516AL5</t>
  </si>
  <si>
    <t>5.500</t>
  </si>
  <si>
    <t>BGC Partners Inc</t>
  </si>
  <si>
    <t>05541TAM3</t>
  </si>
  <si>
    <t>10/01/2024</t>
  </si>
  <si>
    <t>Biogen Inc</t>
  </si>
  <si>
    <t>09062XAE3</t>
  </si>
  <si>
    <t>Black Hills Corp</t>
  </si>
  <si>
    <t>092113AH2</t>
  </si>
  <si>
    <t>Blackstone Holdings Finance Co LLC</t>
  </si>
  <si>
    <t>09256BAD9</t>
  </si>
  <si>
    <t>02/15/2023</t>
  </si>
  <si>
    <t>Block Financial LLC</t>
  </si>
  <si>
    <t>093662AE4</t>
  </si>
  <si>
    <t>11/01/2022</t>
  </si>
  <si>
    <t>BMW US Capital LLC</t>
  </si>
  <si>
    <t>05565EAF2</t>
  </si>
  <si>
    <t>04/11/2021</t>
  </si>
  <si>
    <t>05565EAM7</t>
  </si>
  <si>
    <t>09/15/2023</t>
  </si>
  <si>
    <t>05565EAR6</t>
  </si>
  <si>
    <t>04/06/2022</t>
  </si>
  <si>
    <t>05565EAU9</t>
  </si>
  <si>
    <t>3.100</t>
  </si>
  <si>
    <t>04/12/2021</t>
  </si>
  <si>
    <t>05565EBF1</t>
  </si>
  <si>
    <t>04/14/2022</t>
  </si>
  <si>
    <t>05565EBH7</t>
  </si>
  <si>
    <t>04/18/2024</t>
  </si>
  <si>
    <t>05565EBK0</t>
  </si>
  <si>
    <t>04/09/2025</t>
  </si>
  <si>
    <t>05565EBM6</t>
  </si>
  <si>
    <t>04/06/2023</t>
  </si>
  <si>
    <t>Boardwalk Pipelines LP</t>
  </si>
  <si>
    <t>096630AD0</t>
  </si>
  <si>
    <t>Boeing Co/The</t>
  </si>
  <si>
    <t>097023BG9</t>
  </si>
  <si>
    <t>10/30/2021</t>
  </si>
  <si>
    <t>097023BT1</t>
  </si>
  <si>
    <t>2.125</t>
  </si>
  <si>
    <t>03/01/2022</t>
  </si>
  <si>
    <t>097023CS2</t>
  </si>
  <si>
    <t>4.508</t>
  </si>
  <si>
    <t>05/01/2023</t>
  </si>
  <si>
    <t>097023CT0</t>
  </si>
  <si>
    <t>Booking Holdings Inc</t>
  </si>
  <si>
    <t>09857LAP3</t>
  </si>
  <si>
    <t>4.100</t>
  </si>
  <si>
    <t>04/13/2025</t>
  </si>
  <si>
    <t>741503AW6</t>
  </si>
  <si>
    <t>BorgWarner Inc</t>
  </si>
  <si>
    <t>099724AJ5</t>
  </si>
  <si>
    <t>Boston Properties LP</t>
  </si>
  <si>
    <t>10112RAU8</t>
  </si>
  <si>
    <t>10112RAW4</t>
  </si>
  <si>
    <t>Boston Scientific Corp</t>
  </si>
  <si>
    <t>101137AV9</t>
  </si>
  <si>
    <t>101137AZ0</t>
  </si>
  <si>
    <t>BP Capital Markets America Inc</t>
  </si>
  <si>
    <t>10373QAG5</t>
  </si>
  <si>
    <t>4.742</t>
  </si>
  <si>
    <t>03/11/2021</t>
  </si>
  <si>
    <t>10373QAJ9</t>
  </si>
  <si>
    <t>3.245</t>
  </si>
  <si>
    <t>05/06/2022</t>
  </si>
  <si>
    <t>10373QAL4</t>
  </si>
  <si>
    <t>05/10/2023</t>
  </si>
  <si>
    <t>10373QAU4</t>
  </si>
  <si>
    <t>2.112</t>
  </si>
  <si>
    <t>09/16/2021</t>
  </si>
  <si>
    <t>10373QAW0</t>
  </si>
  <si>
    <t>3.216</t>
  </si>
  <si>
    <t>11/28/2023</t>
  </si>
  <si>
    <t>10373QAY6</t>
  </si>
  <si>
    <t>3.224</t>
  </si>
  <si>
    <t>04/14/2024</t>
  </si>
  <si>
    <t>10373QBA7</t>
  </si>
  <si>
    <t>2.520</t>
  </si>
  <si>
    <t>09/19/2022</t>
  </si>
  <si>
    <t>10373QBH2</t>
  </si>
  <si>
    <t>2.937</t>
  </si>
  <si>
    <t>10373QBJ8</t>
  </si>
  <si>
    <t>3.194</t>
  </si>
  <si>
    <t>04/06/2025</t>
  </si>
  <si>
    <t>Brandywine Operating Partnership LP</t>
  </si>
  <si>
    <t>105340AN3</t>
  </si>
  <si>
    <t>Bristol-Myers Squibb Co</t>
  </si>
  <si>
    <t>110122AW8</t>
  </si>
  <si>
    <t>11/01/2023</t>
  </si>
  <si>
    <t>110122CL0</t>
  </si>
  <si>
    <t>05/16/2022</t>
  </si>
  <si>
    <t>110122CM8</t>
  </si>
  <si>
    <t>07/26/2024</t>
  </si>
  <si>
    <t>110122CX4</t>
  </si>
  <si>
    <t>110122CZ9</t>
  </si>
  <si>
    <t>02/20/2023</t>
  </si>
  <si>
    <t>110122DA3</t>
  </si>
  <si>
    <t>08/15/2023</t>
  </si>
  <si>
    <t>110122DB1</t>
  </si>
  <si>
    <t>Brixmor Operating Partnership LP</t>
  </si>
  <si>
    <t>11120VAA1</t>
  </si>
  <si>
    <t>11120VAF0</t>
  </si>
  <si>
    <t>06/15/2024</t>
  </si>
  <si>
    <t>Broadcom Corp / Broadcom Cayman Finance Ltd</t>
  </si>
  <si>
    <t>11134LAF6</t>
  </si>
  <si>
    <t>Broadcom Inc</t>
  </si>
  <si>
    <t>11135FAV3</t>
  </si>
  <si>
    <t>11135FAW1</t>
  </si>
  <si>
    <t>04/15/2021</t>
  </si>
  <si>
    <t>11135FAY7</t>
  </si>
  <si>
    <t>10/15/2024</t>
  </si>
  <si>
    <t>11135FBC4</t>
  </si>
  <si>
    <t>Brown &amp; Brown Inc</t>
  </si>
  <si>
    <t>115236AA9</t>
  </si>
  <si>
    <t>Brown-Forman Corp</t>
  </si>
  <si>
    <t>115637AS9</t>
  </si>
  <si>
    <t>Bunge Ltd Finance Corp</t>
  </si>
  <si>
    <t>120568BA7</t>
  </si>
  <si>
    <t>4.350</t>
  </si>
  <si>
    <t>Burlington Northern Santa Fe LLC</t>
  </si>
  <si>
    <t>Transportation</t>
  </si>
  <si>
    <t>12189LAH4</t>
  </si>
  <si>
    <t>3.050</t>
  </si>
  <si>
    <t>12189LAQ4</t>
  </si>
  <si>
    <t>09/01/2023</t>
  </si>
  <si>
    <t>12189LAR2</t>
  </si>
  <si>
    <t>12189LAT8</t>
  </si>
  <si>
    <t>09/01/2024</t>
  </si>
  <si>
    <t>12189LAV3</t>
  </si>
  <si>
    <t>12189LAY7</t>
  </si>
  <si>
    <t>09/01/2025</t>
  </si>
  <si>
    <t>Camden Property Trust</t>
  </si>
  <si>
    <t>133131AS1</t>
  </si>
  <si>
    <t>Campbell Soup Co</t>
  </si>
  <si>
    <t>134429BE8</t>
  </si>
  <si>
    <t>134429BF5</t>
  </si>
  <si>
    <t>3.950</t>
  </si>
  <si>
    <t>Cantor Fitzgerald LP</t>
  </si>
  <si>
    <t>138616AE7</t>
  </si>
  <si>
    <t>05/01/2024</t>
  </si>
  <si>
    <t>Cardinal Health Inc</t>
  </si>
  <si>
    <t>14149YBA5</t>
  </si>
  <si>
    <t>14149YBH0</t>
  </si>
  <si>
    <t>3.079</t>
  </si>
  <si>
    <t>Cargill Inc</t>
  </si>
  <si>
    <t>141781BL7</t>
  </si>
  <si>
    <t>1.375</t>
  </si>
  <si>
    <t>07/23/2023</t>
  </si>
  <si>
    <t>Carlisle Cos Inc</t>
  </si>
  <si>
    <t>142339AG5</t>
  </si>
  <si>
    <t>Carlyle Holdings Finance LLC</t>
  </si>
  <si>
    <t>14309UAA0</t>
  </si>
  <si>
    <t>Carrier Global Corp</t>
  </si>
  <si>
    <t>14448CAD6</t>
  </si>
  <si>
    <t>1.923</t>
  </si>
  <si>
    <t>14448CAF1</t>
  </si>
  <si>
    <t>2.242</t>
  </si>
  <si>
    <t>02/15/2025</t>
  </si>
  <si>
    <t>Caterpillar Financial Services Corp</t>
  </si>
  <si>
    <t>14912L6C0</t>
  </si>
  <si>
    <t>06/09/2024</t>
  </si>
  <si>
    <t>14913Q2S7</t>
  </si>
  <si>
    <t>12/07/2023</t>
  </si>
  <si>
    <t>14913Q3A5</t>
  </si>
  <si>
    <t>09/06/2022</t>
  </si>
  <si>
    <t>14913Q3C1</t>
  </si>
  <si>
    <t>1.950</t>
  </si>
  <si>
    <t>11/18/2022</t>
  </si>
  <si>
    <t>14913R2B2</t>
  </si>
  <si>
    <t>0.950</t>
  </si>
  <si>
    <t>05/13/2022</t>
  </si>
  <si>
    <t>14913R2D8</t>
  </si>
  <si>
    <t>14913R2F3</t>
  </si>
  <si>
    <t>0.450</t>
  </si>
  <si>
    <t>09/14/2023</t>
  </si>
  <si>
    <t>CBRE Services Inc</t>
  </si>
  <si>
    <t>12505BAC4</t>
  </si>
  <si>
    <t>5.250</t>
  </si>
  <si>
    <t>Celanese US Holdings LLC</t>
  </si>
  <si>
    <t>15089QAJ3</t>
  </si>
  <si>
    <t>05/08/2024</t>
  </si>
  <si>
    <t>CenterPoint Energy Houston Electric LLC</t>
  </si>
  <si>
    <t>15189XAP3</t>
  </si>
  <si>
    <t>1.850</t>
  </si>
  <si>
    <t>CenterPoint Energy Inc</t>
  </si>
  <si>
    <t>15189TAT4</t>
  </si>
  <si>
    <t>11/01/2021</t>
  </si>
  <si>
    <t>15189TAU1</t>
  </si>
  <si>
    <t>15189TAW7</t>
  </si>
  <si>
    <t>CenterPoint Energy Resources Corp</t>
  </si>
  <si>
    <t>15189WAK6</t>
  </si>
  <si>
    <t>04/01/2023</t>
  </si>
  <si>
    <t>Chevron Corp</t>
  </si>
  <si>
    <t>166764AB6</t>
  </si>
  <si>
    <t>2.355</t>
  </si>
  <si>
    <t>12/05/2022</t>
  </si>
  <si>
    <t>166764BG4</t>
  </si>
  <si>
    <t>2.100</t>
  </si>
  <si>
    <t>05/16/2021</t>
  </si>
  <si>
    <t>166764BT6</t>
  </si>
  <si>
    <t>2.895</t>
  </si>
  <si>
    <t>03/03/2024</t>
  </si>
  <si>
    <t>166764BV1</t>
  </si>
  <si>
    <t>1.141</t>
  </si>
  <si>
    <t>166764BW9</t>
  </si>
  <si>
    <t>1.554</t>
  </si>
  <si>
    <t>Chevron Phillips Chemical Co LLC / Chevron Phillips Chemical Co LP</t>
  </si>
  <si>
    <t>166754AQ4</t>
  </si>
  <si>
    <t>Chevron USA Inc</t>
  </si>
  <si>
    <t>166756AE6</t>
  </si>
  <si>
    <t>0.687</t>
  </si>
  <si>
    <t>08/12/2025</t>
  </si>
  <si>
    <t>Choice Hotels International Inc</t>
  </si>
  <si>
    <t>169905AE6</t>
  </si>
  <si>
    <t>Chubb INA Holdings Inc</t>
  </si>
  <si>
    <t>00440EAP2</t>
  </si>
  <si>
    <t>03/13/2023</t>
  </si>
  <si>
    <t>00440EAR8</t>
  </si>
  <si>
    <t>3.350</t>
  </si>
  <si>
    <t>00440EAS6</t>
  </si>
  <si>
    <t>00440EAU1</t>
  </si>
  <si>
    <t>11/03/2022</t>
  </si>
  <si>
    <t>Church &amp; Dwight Co Inc</t>
  </si>
  <si>
    <t>171340AH5</t>
  </si>
  <si>
    <t>Cigna Corp</t>
  </si>
  <si>
    <t>125523AC4</t>
  </si>
  <si>
    <t>3-month LIBOR +89bps</t>
  </si>
  <si>
    <t>125523AE0</t>
  </si>
  <si>
    <t>09/17/2021</t>
  </si>
  <si>
    <t>125523AF7</t>
  </si>
  <si>
    <t>125523AV2</t>
  </si>
  <si>
    <t>125523BT6</t>
  </si>
  <si>
    <t>11/30/2022</t>
  </si>
  <si>
    <t>Cimarex Energy Co</t>
  </si>
  <si>
    <t>171798AC5</t>
  </si>
  <si>
    <t>Cintas Corp No 2</t>
  </si>
  <si>
    <t>17252MAM2</t>
  </si>
  <si>
    <t>04/01/2022</t>
  </si>
  <si>
    <t>Cisco Systems Inc</t>
  </si>
  <si>
    <t>17275RAV4</t>
  </si>
  <si>
    <t>06/15/2022</t>
  </si>
  <si>
    <t>17275RAW2</t>
  </si>
  <si>
    <t>17275RBE1</t>
  </si>
  <si>
    <t>02/28/2023</t>
  </si>
  <si>
    <t>17275RBH4</t>
  </si>
  <si>
    <t>09/20/2023</t>
  </si>
  <si>
    <t>17275RBJ0</t>
  </si>
  <si>
    <t>09/20/2021</t>
  </si>
  <si>
    <t>Citadel LP</t>
  </si>
  <si>
    <t>17288XAA2</t>
  </si>
  <si>
    <t>5.375</t>
  </si>
  <si>
    <t>01/17/2023</t>
  </si>
  <si>
    <t>Clorox Co/The</t>
  </si>
  <si>
    <t>189054AT6</t>
  </si>
  <si>
    <t>189054AU3</t>
  </si>
  <si>
    <t>CME Group Inc</t>
  </si>
  <si>
    <t>12572QAG0</t>
  </si>
  <si>
    <t>CMS Energy Corp</t>
  </si>
  <si>
    <t>125896BK5</t>
  </si>
  <si>
    <t>5.050</t>
  </si>
  <si>
    <t>125896BM1</t>
  </si>
  <si>
    <t>CNA Financial Corp</t>
  </si>
  <si>
    <t>126117AS9</t>
  </si>
  <si>
    <t>CNH Industrial Capital LLC</t>
  </si>
  <si>
    <t>12592BAF1</t>
  </si>
  <si>
    <t>04/01/2021</t>
  </si>
  <si>
    <t>12592BAH7</t>
  </si>
  <si>
    <t>04/05/2022</t>
  </si>
  <si>
    <t>12592BAJ3</t>
  </si>
  <si>
    <t>12592BAK0</t>
  </si>
  <si>
    <t>07/02/2023</t>
  </si>
  <si>
    <t>CNO Financial Group Inc</t>
  </si>
  <si>
    <t>12621EAK9</t>
  </si>
  <si>
    <t>05/30/2025</t>
  </si>
  <si>
    <t>Coca-Cola Co/The</t>
  </si>
  <si>
    <t>191216BE9</t>
  </si>
  <si>
    <t>191216BS8</t>
  </si>
  <si>
    <t>10/27/2025</t>
  </si>
  <si>
    <t>191216CL2</t>
  </si>
  <si>
    <t>191216CN8</t>
  </si>
  <si>
    <t>03/25/2025</t>
  </si>
  <si>
    <t>Colgate-Palmolive Co</t>
  </si>
  <si>
    <t>19416QEC0</t>
  </si>
  <si>
    <t>19416QEG1</t>
  </si>
  <si>
    <t>19416QEL0</t>
  </si>
  <si>
    <t>Columbia Pipeline Group Inc</t>
  </si>
  <si>
    <t>198280AF6</t>
  </si>
  <si>
    <t>Columbia Property Trust Operating Partnership LP</t>
  </si>
  <si>
    <t>19828JAA6</t>
  </si>
  <si>
    <t>Comcast Cable Communications Holdings Inc</t>
  </si>
  <si>
    <t>00209TAB1</t>
  </si>
  <si>
    <t>9.455</t>
  </si>
  <si>
    <t>Comcast Corp</t>
  </si>
  <si>
    <t>20030NBJ9</t>
  </si>
  <si>
    <t>20030NBL4</t>
  </si>
  <si>
    <t>20030NBN0</t>
  </si>
  <si>
    <t>20030NBX8</t>
  </si>
  <si>
    <t>20030NCR0</t>
  </si>
  <si>
    <t>04/15/2024</t>
  </si>
  <si>
    <t>20030NCS8</t>
  </si>
  <si>
    <t>20030NDJ7</t>
  </si>
  <si>
    <t>Conagra Brands Inc</t>
  </si>
  <si>
    <t>205887CA8</t>
  </si>
  <si>
    <t>4.300</t>
  </si>
  <si>
    <t>205887CB6</t>
  </si>
  <si>
    <t>4.600</t>
  </si>
  <si>
    <t>11/01/2025</t>
  </si>
  <si>
    <t>Connecticut Light and Power Co/The</t>
  </si>
  <si>
    <t>207597EF8</t>
  </si>
  <si>
    <t>ConocoPhillips Co</t>
  </si>
  <si>
    <t>20826FAA4</t>
  </si>
  <si>
    <t>20826FAD8</t>
  </si>
  <si>
    <t>Consolidated Edison Co of New York Inc</t>
  </si>
  <si>
    <t>209111FR9</t>
  </si>
  <si>
    <t>3-month LIBOR +40bps</t>
  </si>
  <si>
    <t>Consolidated Edison Inc</t>
  </si>
  <si>
    <t>209115AC8</t>
  </si>
  <si>
    <t>05/15/2021</t>
  </si>
  <si>
    <t>Constellation Brands Inc</t>
  </si>
  <si>
    <t>21036PAW8</t>
  </si>
  <si>
    <t>11/07/2022</t>
  </si>
  <si>
    <t>21036PAX6</t>
  </si>
  <si>
    <t>Consumers Energy Co</t>
  </si>
  <si>
    <t>210518CV6</t>
  </si>
  <si>
    <t>Continental Resources Inc/OK</t>
  </si>
  <si>
    <t>212015AH4</t>
  </si>
  <si>
    <t>212015AN1</t>
  </si>
  <si>
    <t>Corning Inc</t>
  </si>
  <si>
    <t>219350AZ8</t>
  </si>
  <si>
    <t>219350BB0</t>
  </si>
  <si>
    <t>Corporate Office Properties LP</t>
  </si>
  <si>
    <t>22003BAH9</t>
  </si>
  <si>
    <t>Costco Wholesale Corp</t>
  </si>
  <si>
    <t>22160KAK1</t>
  </si>
  <si>
    <t>05/18/2022</t>
  </si>
  <si>
    <t>22160KAL9</t>
  </si>
  <si>
    <t>05/18/2024</t>
  </si>
  <si>
    <t>Cox Communications Inc</t>
  </si>
  <si>
    <t>224044CA3</t>
  </si>
  <si>
    <t>06/30/2023</t>
  </si>
  <si>
    <t>224044CH8</t>
  </si>
  <si>
    <t>CRH America Inc</t>
  </si>
  <si>
    <t>12626PAM5</t>
  </si>
  <si>
    <t>05/18/2025</t>
  </si>
  <si>
    <t>Crown Castle International Corp</t>
  </si>
  <si>
    <t>228227BD5</t>
  </si>
  <si>
    <t>22822VAG6</t>
  </si>
  <si>
    <t>22822VAJ0</t>
  </si>
  <si>
    <t>CSX Corp</t>
  </si>
  <si>
    <t>126408GV9</t>
  </si>
  <si>
    <t>126408GZ0</t>
  </si>
  <si>
    <t>126408HB2</t>
  </si>
  <si>
    <t>08/01/2024</t>
  </si>
  <si>
    <t>126408HD8</t>
  </si>
  <si>
    <t>CubeSmart LP</t>
  </si>
  <si>
    <t>22966RAB2</t>
  </si>
  <si>
    <t>Cummins Inc</t>
  </si>
  <si>
    <t>231021AR7</t>
  </si>
  <si>
    <t>10/01/2023</t>
  </si>
  <si>
    <t>CVS Health Corp</t>
  </si>
  <si>
    <t>126650BZ2</t>
  </si>
  <si>
    <t>126650CK4</t>
  </si>
  <si>
    <t>07/20/2022</t>
  </si>
  <si>
    <t>126650CT5</t>
  </si>
  <si>
    <t>126650CV0</t>
  </si>
  <si>
    <t>03/09/2023</t>
  </si>
  <si>
    <t>126650CW8</t>
  </si>
  <si>
    <t>126650DC1</t>
  </si>
  <si>
    <t>03/09/2021</t>
  </si>
  <si>
    <t>126650DE7</t>
  </si>
  <si>
    <t>CyrusOne LP / CyrusOne Finance Corp</t>
  </si>
  <si>
    <t>23283PAQ7</t>
  </si>
  <si>
    <t>Daimler Finance North America LLC</t>
  </si>
  <si>
    <t>233851AF1</t>
  </si>
  <si>
    <t>09/15/2021</t>
  </si>
  <si>
    <t>233851BW3</t>
  </si>
  <si>
    <t>05/19/2025</t>
  </si>
  <si>
    <t>233851CB8</t>
  </si>
  <si>
    <t>08/03/2025</t>
  </si>
  <si>
    <t>233851CK8</t>
  </si>
  <si>
    <t>233851CZ5</t>
  </si>
  <si>
    <t>02/12/2021</t>
  </si>
  <si>
    <t>233851DD3</t>
  </si>
  <si>
    <t>233851DJ0</t>
  </si>
  <si>
    <t>05/04/2021</t>
  </si>
  <si>
    <t>233851DL5</t>
  </si>
  <si>
    <t>05/04/2023</t>
  </si>
  <si>
    <t>233851DN1</t>
  </si>
  <si>
    <t>11/05/2021</t>
  </si>
  <si>
    <t>233851DR2</t>
  </si>
  <si>
    <t>02/22/2022</t>
  </si>
  <si>
    <t>233851DS0</t>
  </si>
  <si>
    <t>02/22/2024</t>
  </si>
  <si>
    <t>233851DU5</t>
  </si>
  <si>
    <t>233851DY7</t>
  </si>
  <si>
    <t>03/10/2023</t>
  </si>
  <si>
    <t>233851DZ4</t>
  </si>
  <si>
    <t>03/10/2025</t>
  </si>
  <si>
    <t>Danaher Corp</t>
  </si>
  <si>
    <t>235851AQ5</t>
  </si>
  <si>
    <t>Delmarva Power &amp; Light Co</t>
  </si>
  <si>
    <t>247109BS9</t>
  </si>
  <si>
    <t>Delta Air Lines Inc</t>
  </si>
  <si>
    <t>247361ZJ0</t>
  </si>
  <si>
    <t>247361ZX9</t>
  </si>
  <si>
    <t>7.000</t>
  </si>
  <si>
    <t>Diageo Investment Corp</t>
  </si>
  <si>
    <t>25245BAB3</t>
  </si>
  <si>
    <t>386088AF5</t>
  </si>
  <si>
    <t>8.000</t>
  </si>
  <si>
    <t>Diamondback Energy Inc</t>
  </si>
  <si>
    <t>25278XAL3</t>
  </si>
  <si>
    <t>Digital Realty Trust LP</t>
  </si>
  <si>
    <t>25389JAQ9</t>
  </si>
  <si>
    <t>25389JAS5</t>
  </si>
  <si>
    <t>Discovery Communications LLC</t>
  </si>
  <si>
    <t>25470DAK5</t>
  </si>
  <si>
    <t>25470DAM1</t>
  </si>
  <si>
    <t>03/13/2024</t>
  </si>
  <si>
    <t>25470DAQ2</t>
  </si>
  <si>
    <t>03/20/2023</t>
  </si>
  <si>
    <t>25470DBC2</t>
  </si>
  <si>
    <t>Dollar General Corp</t>
  </si>
  <si>
    <t>256677AC9</t>
  </si>
  <si>
    <t>Dollar Tree Inc</t>
  </si>
  <si>
    <t>256746AF5</t>
  </si>
  <si>
    <t>05/15/2023</t>
  </si>
  <si>
    <t>Dominion Energy Gas Holdings LLC</t>
  </si>
  <si>
    <t>257375AN5</t>
  </si>
  <si>
    <t>Dominion Energy Inc</t>
  </si>
  <si>
    <t>25746UCJ6</t>
  </si>
  <si>
    <t>25746UDC0</t>
  </si>
  <si>
    <t>2.450</t>
  </si>
  <si>
    <t>25746UDE6</t>
  </si>
  <si>
    <t>Dow Chemical Co/The</t>
  </si>
  <si>
    <t>260543CJ0</t>
  </si>
  <si>
    <t>260543CT8</t>
  </si>
  <si>
    <t>DR Horton Inc</t>
  </si>
  <si>
    <t>23331ABH1</t>
  </si>
  <si>
    <t>23331ABM0</t>
  </si>
  <si>
    <t>DTE Electric Co</t>
  </si>
  <si>
    <t>23338VAC0</t>
  </si>
  <si>
    <t>DTE Energy Co</t>
  </si>
  <si>
    <t>233331AS6</t>
  </si>
  <si>
    <t>233331BE6</t>
  </si>
  <si>
    <t>233331BG1</t>
  </si>
  <si>
    <t>1.050</t>
  </si>
  <si>
    <t>Duke Energy Carolinas LLC</t>
  </si>
  <si>
    <t>26442CAK0</t>
  </si>
  <si>
    <t>26442CAW4</t>
  </si>
  <si>
    <t>Duke Energy Corp</t>
  </si>
  <si>
    <t>26441CAJ4</t>
  </si>
  <si>
    <t>26441CAL9</t>
  </si>
  <si>
    <t>10/15/2023</t>
  </si>
  <si>
    <t>26441CAN5</t>
  </si>
  <si>
    <t>26441CAR6</t>
  </si>
  <si>
    <t>09/01/2021</t>
  </si>
  <si>
    <t>26441CAW5</t>
  </si>
  <si>
    <t>26441CBJ3</t>
  </si>
  <si>
    <t>Duke Energy Progress LLC</t>
  </si>
  <si>
    <t>144141DC9</t>
  </si>
  <si>
    <t>Duke Realty LP</t>
  </si>
  <si>
    <t>26441YAW7</t>
  </si>
  <si>
    <t>10/15/2022</t>
  </si>
  <si>
    <t>26441YAX5</t>
  </si>
  <si>
    <t>DuPont de Nemours Inc</t>
  </si>
  <si>
    <t>26078JAB6</t>
  </si>
  <si>
    <t>4.205</t>
  </si>
  <si>
    <t>26614NAA0</t>
  </si>
  <si>
    <t>2.169</t>
  </si>
  <si>
    <t>DXC Technology Co</t>
  </si>
  <si>
    <t>23355LAJ5</t>
  </si>
  <si>
    <t>23355LAK2</t>
  </si>
  <si>
    <t>East Ohio Gas Co/The</t>
  </si>
  <si>
    <t>27409LAA1</t>
  </si>
  <si>
    <t>Eastman Chemical Co</t>
  </si>
  <si>
    <t>277432AN0</t>
  </si>
  <si>
    <t>Eaton Corp</t>
  </si>
  <si>
    <t>278062AC8</t>
  </si>
  <si>
    <t>11/02/2022</t>
  </si>
  <si>
    <t>eBay Inc</t>
  </si>
  <si>
    <t>278642AE3</t>
  </si>
  <si>
    <t>07/15/2022</t>
  </si>
  <si>
    <t>278642AN3</t>
  </si>
  <si>
    <t>03/09/2022</t>
  </si>
  <si>
    <t>278642AV5</t>
  </si>
  <si>
    <t>03/11/2025</t>
  </si>
  <si>
    <t>Ecolab Inc</t>
  </si>
  <si>
    <t>278865AU4</t>
  </si>
  <si>
    <t>01/14/2023</t>
  </si>
  <si>
    <t>278865AY6</t>
  </si>
  <si>
    <t>08/10/2022</t>
  </si>
  <si>
    <t>Edison International</t>
  </si>
  <si>
    <t>281020AL1</t>
  </si>
  <si>
    <t>281020AQ0</t>
  </si>
  <si>
    <t>EI du Pont de Nemours and Co</t>
  </si>
  <si>
    <t>263534CN7</t>
  </si>
  <si>
    <t>Electronic Arts Inc</t>
  </si>
  <si>
    <t>285512AC3</t>
  </si>
  <si>
    <t>Eli Lilly and Co</t>
  </si>
  <si>
    <t>532457BH0</t>
  </si>
  <si>
    <t>532457BQ0</t>
  </si>
  <si>
    <t>EMD Finance LLC</t>
  </si>
  <si>
    <t>26867LAG5</t>
  </si>
  <si>
    <t>03/19/2022</t>
  </si>
  <si>
    <t>26867LAL4</t>
  </si>
  <si>
    <t>03/19/2025</t>
  </si>
  <si>
    <t>Emera US Finance LP</t>
  </si>
  <si>
    <t>29103DAF3</t>
  </si>
  <si>
    <t>Emerson Electric Co</t>
  </si>
  <si>
    <t>291011BG8</t>
  </si>
  <si>
    <t>Enable Midstream Partners LP</t>
  </si>
  <si>
    <t>292480AH3</t>
  </si>
  <si>
    <t>Enbridge Energy Partners LP</t>
  </si>
  <si>
    <t>29250RAU0</t>
  </si>
  <si>
    <t>Energy Transfer Operating LP</t>
  </si>
  <si>
    <t>29273RAN9</t>
  </si>
  <si>
    <t>4.650</t>
  </si>
  <si>
    <t>29273RAQ2</t>
  </si>
  <si>
    <t>5.200</t>
  </si>
  <si>
    <t>02/01/2022</t>
  </si>
  <si>
    <t>29273RAS8</t>
  </si>
  <si>
    <t>29278NAH6</t>
  </si>
  <si>
    <t>29278NAL7</t>
  </si>
  <si>
    <t>29278NAM5</t>
  </si>
  <si>
    <t>5.875</t>
  </si>
  <si>
    <t>29278NAP8</t>
  </si>
  <si>
    <t>Energy Transfer Partners LP / Regency Energy Finance Corp</t>
  </si>
  <si>
    <t>75886AAQ1</t>
  </si>
  <si>
    <t>Entergy Arkansas LLC</t>
  </si>
  <si>
    <t>29364DAQ3</t>
  </si>
  <si>
    <t>02/15/2021</t>
  </si>
  <si>
    <t>Entergy Corp</t>
  </si>
  <si>
    <t>29364GAH6</t>
  </si>
  <si>
    <t>29364GAM5</t>
  </si>
  <si>
    <t>Entergy Louisiana LLC</t>
  </si>
  <si>
    <t>29364WAS7</t>
  </si>
  <si>
    <t>Enterprise Products Operating LLC</t>
  </si>
  <si>
    <t>29379VAU7</t>
  </si>
  <si>
    <t>02/15/2022</t>
  </si>
  <si>
    <t>29379VAZ6</t>
  </si>
  <si>
    <t>29379VBB8</t>
  </si>
  <si>
    <t>29379VBE2</t>
  </si>
  <si>
    <t>29379VBS1</t>
  </si>
  <si>
    <t>EOG Resources Inc</t>
  </si>
  <si>
    <t>26875PAK7</t>
  </si>
  <si>
    <t>EPR Properties</t>
  </si>
  <si>
    <t>26884UAA7</t>
  </si>
  <si>
    <t>26884UAB5</t>
  </si>
  <si>
    <t>Equifax Inc</t>
  </si>
  <si>
    <t>294429AN5</t>
  </si>
  <si>
    <t>294429AQ8</t>
  </si>
  <si>
    <t>Equinix Inc</t>
  </si>
  <si>
    <t>29444UBC9</t>
  </si>
  <si>
    <t>11/18/2024</t>
  </si>
  <si>
    <t>Equitable Financial Life Global Funding</t>
  </si>
  <si>
    <t>29449WAA5</t>
  </si>
  <si>
    <t>1.400</t>
  </si>
  <si>
    <t>07/07/2025</t>
  </si>
  <si>
    <t>Equitable Holdings Inc</t>
  </si>
  <si>
    <t>054561AC9</t>
  </si>
  <si>
    <t>04/20/2023</t>
  </si>
  <si>
    <t>ERAC USA Finance LLC</t>
  </si>
  <si>
    <t>26884TAH5</t>
  </si>
  <si>
    <t>26884TAL6</t>
  </si>
  <si>
    <t>26884TAP7</t>
  </si>
  <si>
    <t>ERP Operating LP</t>
  </si>
  <si>
    <t>26884AAZ6</t>
  </si>
  <si>
    <t>4.625</t>
  </si>
  <si>
    <t>26884ABD4</t>
  </si>
  <si>
    <t>Essex Portfolio LP</t>
  </si>
  <si>
    <t>29717PAN7</t>
  </si>
  <si>
    <t>Estee Lauder Cos Inc/The</t>
  </si>
  <si>
    <t>29736RAN0</t>
  </si>
  <si>
    <t>Evergy Inc</t>
  </si>
  <si>
    <t>30034WAA4</t>
  </si>
  <si>
    <t>391164AE0</t>
  </si>
  <si>
    <t>4.850</t>
  </si>
  <si>
    <t>Eversource Energy</t>
  </si>
  <si>
    <t>30040WAA6</t>
  </si>
  <si>
    <t>30040WAC2</t>
  </si>
  <si>
    <t>30040WAD0</t>
  </si>
  <si>
    <t>Exelon Corp</t>
  </si>
  <si>
    <t>30161NAN1</t>
  </si>
  <si>
    <t>Exelon Generation Co LLC</t>
  </si>
  <si>
    <t>30161MAL7</t>
  </si>
  <si>
    <t>30161MAR4</t>
  </si>
  <si>
    <t>30161MAS2</t>
  </si>
  <si>
    <t>Expedia Group Inc</t>
  </si>
  <si>
    <t>30212PAS4</t>
  </si>
  <si>
    <t>6.250</t>
  </si>
  <si>
    <t>30212PAU9</t>
  </si>
  <si>
    <t>Exxon Mobil Corp</t>
  </si>
  <si>
    <t>30231GAC6</t>
  </si>
  <si>
    <t>3.176</t>
  </si>
  <si>
    <t>30231GAF9</t>
  </si>
  <si>
    <t>2.709</t>
  </si>
  <si>
    <t>03/06/2025</t>
  </si>
  <si>
    <t>30231GAR3</t>
  </si>
  <si>
    <t>2.726</t>
  </si>
  <si>
    <t>03/01/2023</t>
  </si>
  <si>
    <t>30231GAV4</t>
  </si>
  <si>
    <t>2.222</t>
  </si>
  <si>
    <t>30231GBB7</t>
  </si>
  <si>
    <t>1.902</t>
  </si>
  <si>
    <t>08/16/2022</t>
  </si>
  <si>
    <t>30231GBC5</t>
  </si>
  <si>
    <t>2.019</t>
  </si>
  <si>
    <t>08/16/2024</t>
  </si>
  <si>
    <t>30231GBH4</t>
  </si>
  <si>
    <t>2.992</t>
  </si>
  <si>
    <t>30231GBL5</t>
  </si>
  <si>
    <t>1.571</t>
  </si>
  <si>
    <t>Federal Realty Investment Trust</t>
  </si>
  <si>
    <t>313747AU1</t>
  </si>
  <si>
    <t>FedEx Corp</t>
  </si>
  <si>
    <t>31428XAS5</t>
  </si>
  <si>
    <t>08/01/2022</t>
  </si>
  <si>
    <t>31428XAY2</t>
  </si>
  <si>
    <t>31428XBC9</t>
  </si>
  <si>
    <t>31428XBY1</t>
  </si>
  <si>
    <t>Fidelity National Information Services Inc</t>
  </si>
  <si>
    <t>31620MAK2</t>
  </si>
  <si>
    <t>FirstEnergy Corp</t>
  </si>
  <si>
    <t>337932AF4</t>
  </si>
  <si>
    <t>337932AG2</t>
  </si>
  <si>
    <t>337932AK3</t>
  </si>
  <si>
    <t>Fiserv Inc</t>
  </si>
  <si>
    <t>337738AQ1</t>
  </si>
  <si>
    <t>337738AS7</t>
  </si>
  <si>
    <t>Five Corners Funding Trust</t>
  </si>
  <si>
    <t>33829TAA4</t>
  </si>
  <si>
    <t>4.419</t>
  </si>
  <si>
    <t>Florida Gas Transmission Co LLC</t>
  </si>
  <si>
    <t>340711AV2</t>
  </si>
  <si>
    <t>Florida Power &amp; Light Co</t>
  </si>
  <si>
    <t>341081FZ5</t>
  </si>
  <si>
    <t>Fluor Corp</t>
  </si>
  <si>
    <t>343412AC6</t>
  </si>
  <si>
    <t>FMC Corp</t>
  </si>
  <si>
    <t>302491AR6</t>
  </si>
  <si>
    <t>302491AS4</t>
  </si>
  <si>
    <t>Ford Motor Co</t>
  </si>
  <si>
    <t>345370CV0</t>
  </si>
  <si>
    <t>8.500</t>
  </si>
  <si>
    <t>04/21/2023</t>
  </si>
  <si>
    <t>345370CW8</t>
  </si>
  <si>
    <t>9.000</t>
  </si>
  <si>
    <t>04/22/2025</t>
  </si>
  <si>
    <t>Ford Motor Credit Co LLC</t>
  </si>
  <si>
    <t>345397A29</t>
  </si>
  <si>
    <t>3.087</t>
  </si>
  <si>
    <t>01/09/2023</t>
  </si>
  <si>
    <t>345397A60</t>
  </si>
  <si>
    <t>5.125</t>
  </si>
  <si>
    <t>06/16/2025</t>
  </si>
  <si>
    <t>345397A78</t>
  </si>
  <si>
    <t>3.370</t>
  </si>
  <si>
    <t>11/17/2023</t>
  </si>
  <si>
    <t>345397VU4</t>
  </si>
  <si>
    <t>08/02/2021</t>
  </si>
  <si>
    <t>345397WF6</t>
  </si>
  <si>
    <t>09/20/2022</t>
  </si>
  <si>
    <t>345397WK5</t>
  </si>
  <si>
    <t>08/06/2023</t>
  </si>
  <si>
    <t>345397WW9</t>
  </si>
  <si>
    <t>3.664</t>
  </si>
  <si>
    <t>345397XQ1</t>
  </si>
  <si>
    <t>345397XW8</t>
  </si>
  <si>
    <t>3.336</t>
  </si>
  <si>
    <t>03/18/2021</t>
  </si>
  <si>
    <t>345397XZ1</t>
  </si>
  <si>
    <t>3.096</t>
  </si>
  <si>
    <t>345397YQ0</t>
  </si>
  <si>
    <t>2.979</t>
  </si>
  <si>
    <t>08/03/2022</t>
  </si>
  <si>
    <t>345397ZM8</t>
  </si>
  <si>
    <t>5.596</t>
  </si>
  <si>
    <t>01/07/2022</t>
  </si>
  <si>
    <t>345397ZQ9</t>
  </si>
  <si>
    <t>5.584</t>
  </si>
  <si>
    <t>03/18/2024</t>
  </si>
  <si>
    <t>345397ZU0</t>
  </si>
  <si>
    <t>Fortune Brands Home &amp; Security Inc</t>
  </si>
  <si>
    <t>34964CAC0</t>
  </si>
  <si>
    <t>09/21/2023</t>
  </si>
  <si>
    <t>Fox Corp</t>
  </si>
  <si>
    <t>35137LAG0</t>
  </si>
  <si>
    <t>4.030</t>
  </si>
  <si>
    <t>01/25/2024</t>
  </si>
  <si>
    <t>Franklin Resources Inc</t>
  </si>
  <si>
    <t>354613AK7</t>
  </si>
  <si>
    <t>03/30/2025</t>
  </si>
  <si>
    <t>Fresenius Medical Care US Finance II Inc</t>
  </si>
  <si>
    <t>35802XAF0</t>
  </si>
  <si>
    <t>01/31/2022</t>
  </si>
  <si>
    <t>Fresenius Medical Care US Finance Inc</t>
  </si>
  <si>
    <t>35803QAA5</t>
  </si>
  <si>
    <t>Fresenius US Finance II Inc</t>
  </si>
  <si>
    <t>35804GAJ7</t>
  </si>
  <si>
    <t>02/01/2021</t>
  </si>
  <si>
    <t>35804GAK4</t>
  </si>
  <si>
    <t>FS KKR Capital Corp</t>
  </si>
  <si>
    <t>302635AE7</t>
  </si>
  <si>
    <t>GATX Corp</t>
  </si>
  <si>
    <t>361448AW3</t>
  </si>
  <si>
    <t>GE Capital Funding LLC</t>
  </si>
  <si>
    <t>36166NAA1</t>
  </si>
  <si>
    <t>General Dynamics Corp</t>
  </si>
  <si>
    <t>369550AU2</t>
  </si>
  <si>
    <t>369550AW8</t>
  </si>
  <si>
    <t>1.875</t>
  </si>
  <si>
    <t>369550AY4</t>
  </si>
  <si>
    <t>369550BD9</t>
  </si>
  <si>
    <t>369550BG2</t>
  </si>
  <si>
    <t>369550BK3</t>
  </si>
  <si>
    <t>General Electric Co</t>
  </si>
  <si>
    <t>369604BD4</t>
  </si>
  <si>
    <t>10/09/2022</t>
  </si>
  <si>
    <t>369604BG7</t>
  </si>
  <si>
    <t>36962G4Y7</t>
  </si>
  <si>
    <t>01/07/2021</t>
  </si>
  <si>
    <t>36962G5J9</t>
  </si>
  <si>
    <t>10/17/2021</t>
  </si>
  <si>
    <t>36962G6F6</t>
  </si>
  <si>
    <t>09/07/2022</t>
  </si>
  <si>
    <t>36962G6S8</t>
  </si>
  <si>
    <t>36962G7K4</t>
  </si>
  <si>
    <t>36962GL36</t>
  </si>
  <si>
    <t>3-month LIBOR +30bps</t>
  </si>
  <si>
    <t>05/13/2024</t>
  </si>
  <si>
    <t>36966THT2</t>
  </si>
  <si>
    <t>3-month LIBOR +100bps</t>
  </si>
  <si>
    <t>General Mills Inc</t>
  </si>
  <si>
    <t>370334BT0</t>
  </si>
  <si>
    <t>370334CE2</t>
  </si>
  <si>
    <t>10/17/2023</t>
  </si>
  <si>
    <t>370334CF9</t>
  </si>
  <si>
    <t>04/17/2025</t>
  </si>
  <si>
    <t>General Motors Co</t>
  </si>
  <si>
    <t>37045VAE0</t>
  </si>
  <si>
    <t>10/02/2023</t>
  </si>
  <si>
    <t>37045VAV2</t>
  </si>
  <si>
    <t>6.125</t>
  </si>
  <si>
    <t>37045VAW0</t>
  </si>
  <si>
    <t>5.400</t>
  </si>
  <si>
    <t>General Motors Financial Co Inc</t>
  </si>
  <si>
    <t>37045XAW6</t>
  </si>
  <si>
    <t>04/10/2022</t>
  </si>
  <si>
    <t>37045XBF2</t>
  </si>
  <si>
    <t>37045XBK1</t>
  </si>
  <si>
    <t>05/09/2023</t>
  </si>
  <si>
    <t>37045XBM7</t>
  </si>
  <si>
    <t>07/06/2021</t>
  </si>
  <si>
    <t>37045XBS4</t>
  </si>
  <si>
    <t>01/14/2022</t>
  </si>
  <si>
    <t>37045XBY1</t>
  </si>
  <si>
    <t>37045XCV6</t>
  </si>
  <si>
    <t>02/26/2025</t>
  </si>
  <si>
    <t>37045XCW4</t>
  </si>
  <si>
    <t>37045XCX2</t>
  </si>
  <si>
    <t>06/20/2025</t>
  </si>
  <si>
    <t>37045XCZ7</t>
  </si>
  <si>
    <t>08/18/2023</t>
  </si>
  <si>
    <t>Georgia Power Co</t>
  </si>
  <si>
    <t>373334KF7</t>
  </si>
  <si>
    <t>373334KK6</t>
  </si>
  <si>
    <t>373334KM2</t>
  </si>
  <si>
    <t>07/30/2023</t>
  </si>
  <si>
    <t>Georgia-Pacific LLC</t>
  </si>
  <si>
    <t>373298CF3</t>
  </si>
  <si>
    <t>37331NAD3</t>
  </si>
  <si>
    <t>37331NAJ0</t>
  </si>
  <si>
    <t>09/30/2025</t>
  </si>
  <si>
    <t>Gilead Sciences Inc</t>
  </si>
  <si>
    <t>375558AU7</t>
  </si>
  <si>
    <t>4.400</t>
  </si>
  <si>
    <t>375558AW3</t>
  </si>
  <si>
    <t>375558AZ6</t>
  </si>
  <si>
    <t>375558BC6</t>
  </si>
  <si>
    <t>GlaxoSmithKline Capital Inc</t>
  </si>
  <si>
    <t>377372AH0</t>
  </si>
  <si>
    <t>03/18/2023</t>
  </si>
  <si>
    <t>377372AL1</t>
  </si>
  <si>
    <t>377372AM9</t>
  </si>
  <si>
    <t>Glencore Funding LLC</t>
  </si>
  <si>
    <t>378272AF5</t>
  </si>
  <si>
    <t>05/30/2023</t>
  </si>
  <si>
    <t>378272AH1</t>
  </si>
  <si>
    <t>04/29/2024</t>
  </si>
  <si>
    <t>378272AL2</t>
  </si>
  <si>
    <t>04/16/2025</t>
  </si>
  <si>
    <t>378272AT5</t>
  </si>
  <si>
    <t>03/12/2024</t>
  </si>
  <si>
    <t>Global Payments Inc</t>
  </si>
  <si>
    <t>37940XAA0</t>
  </si>
  <si>
    <t>891906AB5</t>
  </si>
  <si>
    <t>06/01/2023</t>
  </si>
  <si>
    <t>891906AE9</t>
  </si>
  <si>
    <t>Globe Life Inc</t>
  </si>
  <si>
    <t>891027AQ7</t>
  </si>
  <si>
    <t>Guardian Life Global Funding</t>
  </si>
  <si>
    <t>40139LAC7</t>
  </si>
  <si>
    <t>10/27/2021</t>
  </si>
  <si>
    <t>Gulf South Pipeline Co LP</t>
  </si>
  <si>
    <t>402524AE2</t>
  </si>
  <si>
    <t>Gulfstream Natural Gas System LLC</t>
  </si>
  <si>
    <t>402740AD6</t>
  </si>
  <si>
    <t>Halliburton Co</t>
  </si>
  <si>
    <t>406216AZ4</t>
  </si>
  <si>
    <t>11/15/2021</t>
  </si>
  <si>
    <t>406216BD2</t>
  </si>
  <si>
    <t>08/01/2023</t>
  </si>
  <si>
    <t>Harley-Davidson Financial Services Inc</t>
  </si>
  <si>
    <t>41283LAY1</t>
  </si>
  <si>
    <t>06/08/2025</t>
  </si>
  <si>
    <t>Harman International Industries Inc</t>
  </si>
  <si>
    <t>413086AH2</t>
  </si>
  <si>
    <t>Hasbro Inc</t>
  </si>
  <si>
    <t>418056AW7</t>
  </si>
  <si>
    <t>11/19/2022</t>
  </si>
  <si>
    <t>418056AX5</t>
  </si>
  <si>
    <t>11/19/2024</t>
  </si>
  <si>
    <t>Healthpeak Properties Inc</t>
  </si>
  <si>
    <t>40414LAK5</t>
  </si>
  <si>
    <t>40414LAL3</t>
  </si>
  <si>
    <t>Hershey Co/The</t>
  </si>
  <si>
    <t>427866BF4</t>
  </si>
  <si>
    <t>Hess Corp</t>
  </si>
  <si>
    <t>42809HAF4</t>
  </si>
  <si>
    <t>07/15/2024</t>
  </si>
  <si>
    <t>Hewlett Packard Enterprise Co</t>
  </si>
  <si>
    <t>42824CBE8</t>
  </si>
  <si>
    <t>42824CBG3</t>
  </si>
  <si>
    <t>42824CBJ7</t>
  </si>
  <si>
    <t>1.450</t>
  </si>
  <si>
    <t>Hexcel Corp</t>
  </si>
  <si>
    <t>428291AM0</t>
  </si>
  <si>
    <t>Highwoods Realty LP</t>
  </si>
  <si>
    <t>431282AN2</t>
  </si>
  <si>
    <t>Hillenbrand Inc</t>
  </si>
  <si>
    <t>431571AD0</t>
  </si>
  <si>
    <t>HollyFrontier Corp</t>
  </si>
  <si>
    <t>436106AB4</t>
  </si>
  <si>
    <t>Home Depot Inc/The</t>
  </si>
  <si>
    <t>437076AZ5</t>
  </si>
  <si>
    <t>437076BG6</t>
  </si>
  <si>
    <t>437076BL5</t>
  </si>
  <si>
    <t>437076BU5</t>
  </si>
  <si>
    <t>3-month LIBOR +31bps</t>
  </si>
  <si>
    <t>Honeywell International Inc</t>
  </si>
  <si>
    <t>438516BM7</t>
  </si>
  <si>
    <t>438516BW5</t>
  </si>
  <si>
    <t>438516CB0</t>
  </si>
  <si>
    <t>1.350</t>
  </si>
  <si>
    <t>438516CC8</t>
  </si>
  <si>
    <t>0.483</t>
  </si>
  <si>
    <t>08/19/2022</t>
  </si>
  <si>
    <t>Host Hotels &amp; Resorts LP</t>
  </si>
  <si>
    <t>44107TAU0</t>
  </si>
  <si>
    <t>44107TAV8</t>
  </si>
  <si>
    <t>44107TAX4</t>
  </si>
  <si>
    <t>HP Inc</t>
  </si>
  <si>
    <t>40434LAA3</t>
  </si>
  <si>
    <t>06/17/2025</t>
  </si>
  <si>
    <t>428236BX0</t>
  </si>
  <si>
    <t>Humana Inc</t>
  </si>
  <si>
    <t>444859BD3</t>
  </si>
  <si>
    <t>444859BM3</t>
  </si>
  <si>
    <t>Huntington Ingalls Industries Inc</t>
  </si>
  <si>
    <t>446413AN6</t>
  </si>
  <si>
    <t>3.844</t>
  </si>
  <si>
    <t>Huntsman International LLC</t>
  </si>
  <si>
    <t>44701QBD3</t>
  </si>
  <si>
    <t>Hyatt Hotels Corp</t>
  </si>
  <si>
    <t>448579AH5</t>
  </si>
  <si>
    <t>04/23/2025</t>
  </si>
  <si>
    <t>Hyundai Capital America</t>
  </si>
  <si>
    <t>44891AAV9</t>
  </si>
  <si>
    <t>3-month LIBOR +94bps</t>
  </si>
  <si>
    <t>07/08/2021</t>
  </si>
  <si>
    <t>44891ABC0</t>
  </si>
  <si>
    <t>44891ABE6</t>
  </si>
  <si>
    <t>02/10/2023</t>
  </si>
  <si>
    <t>44891ABF3</t>
  </si>
  <si>
    <t>02/10/2025</t>
  </si>
  <si>
    <t>44891ABK2</t>
  </si>
  <si>
    <t>04/07/2025</t>
  </si>
  <si>
    <t>44891ABM8</t>
  </si>
  <si>
    <t>1.250</t>
  </si>
  <si>
    <t>09/18/2023</t>
  </si>
  <si>
    <t>IBM Credit LLC</t>
  </si>
  <si>
    <t>44932HAB9</t>
  </si>
  <si>
    <t>01/20/2021</t>
  </si>
  <si>
    <t>44932HAM5</t>
  </si>
  <si>
    <t>11/30/2021</t>
  </si>
  <si>
    <t>Illinois Tool Works Inc</t>
  </si>
  <si>
    <t>452308AT6</t>
  </si>
  <si>
    <t>Intel Corp</t>
  </si>
  <si>
    <t>458140AM2</t>
  </si>
  <si>
    <t>458140AR1</t>
  </si>
  <si>
    <t>07/29/2022</t>
  </si>
  <si>
    <t>458140AS9</t>
  </si>
  <si>
    <t>07/29/2025</t>
  </si>
  <si>
    <t>458140AW0</t>
  </si>
  <si>
    <t>458140BD1</t>
  </si>
  <si>
    <t>05/11/2024</t>
  </si>
  <si>
    <t>458140BP4</t>
  </si>
  <si>
    <t>Intercontinental Exchange Inc</t>
  </si>
  <si>
    <t>45866FAA2</t>
  </si>
  <si>
    <t>International Business Machines Corp</t>
  </si>
  <si>
    <t>459200HP9</t>
  </si>
  <si>
    <t>459200HU8</t>
  </si>
  <si>
    <t>02/12/2024</t>
  </si>
  <si>
    <t>459200JC6</t>
  </si>
  <si>
    <t>11/09/2022</t>
  </si>
  <si>
    <t>459200JX0</t>
  </si>
  <si>
    <t>459200JY8</t>
  </si>
  <si>
    <t>International Lease Finance Corp</t>
  </si>
  <si>
    <t>459745GF6</t>
  </si>
  <si>
    <t>8.250</t>
  </si>
  <si>
    <t>459745GN9</t>
  </si>
  <si>
    <t>459745GQ2</t>
  </si>
  <si>
    <t>International Paper Co</t>
  </si>
  <si>
    <t>460146CJ0</t>
  </si>
  <si>
    <t>Interpublic Group of Cos Inc/The</t>
  </si>
  <si>
    <t>460690BK5</t>
  </si>
  <si>
    <t>460690BL3</t>
  </si>
  <si>
    <t>460690BN9</t>
  </si>
  <si>
    <t>10/01/2021</t>
  </si>
  <si>
    <t>IPALCO Enterprises Inc</t>
  </si>
  <si>
    <t>462613AM2</t>
  </si>
  <si>
    <t>ITC Holdings Corp</t>
  </si>
  <si>
    <t>465685AJ4</t>
  </si>
  <si>
    <t>465685AM7</t>
  </si>
  <si>
    <t>J M Smucker Co/The</t>
  </si>
  <si>
    <t>832696AH1</t>
  </si>
  <si>
    <t>832696AK4</t>
  </si>
  <si>
    <t>Jabil Inc</t>
  </si>
  <si>
    <t>466313AG8</t>
  </si>
  <si>
    <t>Jackson National Life Global Funding</t>
  </si>
  <si>
    <t>46849LSX0</t>
  </si>
  <si>
    <t>3-month LIBOR +73bps</t>
  </si>
  <si>
    <t>46849LTB7</t>
  </si>
  <si>
    <t>06/11/2021</t>
  </si>
  <si>
    <t>46849LTC5</t>
  </si>
  <si>
    <t>06/11/2025</t>
  </si>
  <si>
    <t>46849LTE1</t>
  </si>
  <si>
    <t>46849LTG6</t>
  </si>
  <si>
    <t>03/16/2021</t>
  </si>
  <si>
    <t>46849LTK7</t>
  </si>
  <si>
    <t>06/21/2024</t>
  </si>
  <si>
    <t>46849LTM3</t>
  </si>
  <si>
    <t>JB Hunt Transport Services Inc</t>
  </si>
  <si>
    <t>445658CE5</t>
  </si>
  <si>
    <t>Jefferies Financial Group Inc</t>
  </si>
  <si>
    <t>527288BE3</t>
  </si>
  <si>
    <t>10/18/2023</t>
  </si>
  <si>
    <t>Jefferies Group LLC</t>
  </si>
  <si>
    <t>472319AL6</t>
  </si>
  <si>
    <t>01/20/2023</t>
  </si>
  <si>
    <t>Johnson &amp; Johnson</t>
  </si>
  <si>
    <t>478160BS2</t>
  </si>
  <si>
    <t>1.650</t>
  </si>
  <si>
    <t>478160CD4</t>
  </si>
  <si>
    <t>03/03/2022</t>
  </si>
  <si>
    <t>478160CJ1</t>
  </si>
  <si>
    <t>478160CN2</t>
  </si>
  <si>
    <t>0.550</t>
  </si>
  <si>
    <t>Juniper Networks Inc</t>
  </si>
  <si>
    <t>48203RAG9</t>
  </si>
  <si>
    <t>Kansas City Southern</t>
  </si>
  <si>
    <t>485170AR5</t>
  </si>
  <si>
    <t>Kellogg Co</t>
  </si>
  <si>
    <t>487836BD9</t>
  </si>
  <si>
    <t>487836BS6</t>
  </si>
  <si>
    <t>Kentucky Utilities Co</t>
  </si>
  <si>
    <t>491674BK2</t>
  </si>
  <si>
    <t>Keurig Dr Pepper Inc</t>
  </si>
  <si>
    <t>26138EAW9</t>
  </si>
  <si>
    <t>3.130</t>
  </si>
  <si>
    <t>49271VAE0</t>
  </si>
  <si>
    <t>3.551</t>
  </si>
  <si>
    <t>05/25/2021</t>
  </si>
  <si>
    <t>49271VAH3</t>
  </si>
  <si>
    <t>4.417</t>
  </si>
  <si>
    <t>05/25/2025</t>
  </si>
  <si>
    <t>Keysight Technologies Inc</t>
  </si>
  <si>
    <t>49338LAB9</t>
  </si>
  <si>
    <t>4.550</t>
  </si>
  <si>
    <t>10/30/2024</t>
  </si>
  <si>
    <t>Kilroy Realty LP</t>
  </si>
  <si>
    <t>49427RAL6</t>
  </si>
  <si>
    <t>49427RAM4</t>
  </si>
  <si>
    <t>Kimberly-Clark Corp</t>
  </si>
  <si>
    <t>494368BH5</t>
  </si>
  <si>
    <t>494368BR3</t>
  </si>
  <si>
    <t>Kimco Realty Corp</t>
  </si>
  <si>
    <t>49446RAN9</t>
  </si>
  <si>
    <t>49446RAR0</t>
  </si>
  <si>
    <t>49446RAU3</t>
  </si>
  <si>
    <t>Kinder Morgan Energy Partners LP</t>
  </si>
  <si>
    <t>28370TAG4</t>
  </si>
  <si>
    <t>494550BJ4</t>
  </si>
  <si>
    <t>494550BL9</t>
  </si>
  <si>
    <t>494550BM7</t>
  </si>
  <si>
    <t>494550BS4</t>
  </si>
  <si>
    <t>494550BV7</t>
  </si>
  <si>
    <t>Kinder Morgan Inc</t>
  </si>
  <si>
    <t>49456BAB7</t>
  </si>
  <si>
    <t>5.625</t>
  </si>
  <si>
    <t>49456BAF8</t>
  </si>
  <si>
    <t>KLA Corp</t>
  </si>
  <si>
    <t>482480AE0</t>
  </si>
  <si>
    <t>11/01/2024</t>
  </si>
  <si>
    <t>Kohl's Corp</t>
  </si>
  <si>
    <t>500255AU8</t>
  </si>
  <si>
    <t>07/17/2025</t>
  </si>
  <si>
    <t>500255AW4</t>
  </si>
  <si>
    <t>9.500</t>
  </si>
  <si>
    <t>Kroger Co/The</t>
  </si>
  <si>
    <t>501044CY5</t>
  </si>
  <si>
    <t>501044DH1</t>
  </si>
  <si>
    <t>L3Harris Technologies Inc</t>
  </si>
  <si>
    <t>413875AR6</t>
  </si>
  <si>
    <t>3.832</t>
  </si>
  <si>
    <t>04/27/2025</t>
  </si>
  <si>
    <t>502431AJ8</t>
  </si>
  <si>
    <t>Laboratory Corp of America Holdings</t>
  </si>
  <si>
    <t>50540RAQ5</t>
  </si>
  <si>
    <t>50540RAT9</t>
  </si>
  <si>
    <t>50540RAV4</t>
  </si>
  <si>
    <t>Lam Research Corp</t>
  </si>
  <si>
    <t>512807AN8</t>
  </si>
  <si>
    <t>512807AR9</t>
  </si>
  <si>
    <t>Las Vegas Sands Corp</t>
  </si>
  <si>
    <t>517834AG2</t>
  </si>
  <si>
    <t>08/08/2024</t>
  </si>
  <si>
    <t>517834AH0</t>
  </si>
  <si>
    <t>06/25/2025</t>
  </si>
  <si>
    <t>Legg Mason Inc</t>
  </si>
  <si>
    <t>524901AT2</t>
  </si>
  <si>
    <t>Leggett &amp; Platt Inc</t>
  </si>
  <si>
    <t>524660AX5</t>
  </si>
  <si>
    <t>Leidos Inc</t>
  </si>
  <si>
    <t>52532XAA3</t>
  </si>
  <si>
    <t>52532XAC9</t>
  </si>
  <si>
    <t>Lennox International Inc</t>
  </si>
  <si>
    <t>526107AD9</t>
  </si>
  <si>
    <t>Liberty Mutual Group Inc</t>
  </si>
  <si>
    <t>53079EAV6</t>
  </si>
  <si>
    <t>53079EBE3</t>
  </si>
  <si>
    <t>Lincoln National Corp</t>
  </si>
  <si>
    <t>534187BC2</t>
  </si>
  <si>
    <t>534187BD0</t>
  </si>
  <si>
    <t>534187BE8</t>
  </si>
  <si>
    <t>03/09/2025</t>
  </si>
  <si>
    <t>Linde Inc/CT</t>
  </si>
  <si>
    <t>74005PAY0</t>
  </si>
  <si>
    <t>74005PAZ7</t>
  </si>
  <si>
    <t>74005PBB9</t>
  </si>
  <si>
    <t>74005PBN3</t>
  </si>
  <si>
    <t>02/05/2025</t>
  </si>
  <si>
    <t>Lockheed Martin Corp</t>
  </si>
  <si>
    <t>539830BE8</t>
  </si>
  <si>
    <t>539830BG3</t>
  </si>
  <si>
    <t>Loews Corp</t>
  </si>
  <si>
    <t>540424AQ1</t>
  </si>
  <si>
    <t>Lowe's Cos Inc</t>
  </si>
  <si>
    <t>548661CW5</t>
  </si>
  <si>
    <t>3.120</t>
  </si>
  <si>
    <t>548661DH7</t>
  </si>
  <si>
    <t>548661DT1</t>
  </si>
  <si>
    <t>LYB International Finance III LLC</t>
  </si>
  <si>
    <t>50249AAB9</t>
  </si>
  <si>
    <t>Main Street Capital Corp</t>
  </si>
  <si>
    <t>56035LAD6</t>
  </si>
  <si>
    <t>Marathon Oil Corp</t>
  </si>
  <si>
    <t>565849AK2</t>
  </si>
  <si>
    <t>565849AL0</t>
  </si>
  <si>
    <t>Marathon Petroleum Corp</t>
  </si>
  <si>
    <t>56585ABG6</t>
  </si>
  <si>
    <t>56585ABH4</t>
  </si>
  <si>
    <t>Markel Corp</t>
  </si>
  <si>
    <t>570535AK0</t>
  </si>
  <si>
    <t>4.900</t>
  </si>
  <si>
    <t>570535AM6</t>
  </si>
  <si>
    <t>03/30/2023</t>
  </si>
  <si>
    <t>Marriott International Inc/MD</t>
  </si>
  <si>
    <t>571903AR4</t>
  </si>
  <si>
    <t>571903BD4</t>
  </si>
  <si>
    <t>Mars Inc</t>
  </si>
  <si>
    <t>571676AA3</t>
  </si>
  <si>
    <t>Marsh &amp; McLennan Cos Inc</t>
  </si>
  <si>
    <t>571748AV4</t>
  </si>
  <si>
    <t>06/03/2024</t>
  </si>
  <si>
    <t>571748AX0</t>
  </si>
  <si>
    <t>571748BB7</t>
  </si>
  <si>
    <t>01/30/2022</t>
  </si>
  <si>
    <t>571748BF8</t>
  </si>
  <si>
    <t>Martin Marietta Materials Inc</t>
  </si>
  <si>
    <t>573284AN6</t>
  </si>
  <si>
    <t>07/02/2024</t>
  </si>
  <si>
    <t>Masco Corp</t>
  </si>
  <si>
    <t>574599BJ4</t>
  </si>
  <si>
    <t>MassMutual Global Funding II</t>
  </si>
  <si>
    <t>57629WCD0</t>
  </si>
  <si>
    <t>04/13/2022</t>
  </si>
  <si>
    <t>57629WCE8</t>
  </si>
  <si>
    <t>06/22/2024</t>
  </si>
  <si>
    <t>57629WCU2</t>
  </si>
  <si>
    <t>0.850</t>
  </si>
  <si>
    <t>06/09/2023</t>
  </si>
  <si>
    <t>Mastercard Inc</t>
  </si>
  <si>
    <t>57636QAB0</t>
  </si>
  <si>
    <t>57636QAN4</t>
  </si>
  <si>
    <t>03/03/2025</t>
  </si>
  <si>
    <t>Maxim Integrated Products Inc</t>
  </si>
  <si>
    <t>57772KAB7</t>
  </si>
  <si>
    <t>McCormick &amp; Co Inc/MD</t>
  </si>
  <si>
    <t>579780AL1</t>
  </si>
  <si>
    <t>579780AM9</t>
  </si>
  <si>
    <t>McDonald's Corp</t>
  </si>
  <si>
    <t>58013MEM2</t>
  </si>
  <si>
    <t>58013MEU4</t>
  </si>
  <si>
    <t>05/26/2025</t>
  </si>
  <si>
    <t>58013MFE9</t>
  </si>
  <si>
    <t>58013MFN9</t>
  </si>
  <si>
    <t>07/01/2025</t>
  </si>
  <si>
    <t>McKesson Corp</t>
  </si>
  <si>
    <t>581557AZ8</t>
  </si>
  <si>
    <t>581557BE4</t>
  </si>
  <si>
    <t>3.796</t>
  </si>
  <si>
    <t>58155QAG8</t>
  </si>
  <si>
    <t>Medtronic Inc</t>
  </si>
  <si>
    <t>585055BS4</t>
  </si>
  <si>
    <t>Merck &amp; Co Inc</t>
  </si>
  <si>
    <t>589331AT4</t>
  </si>
  <si>
    <t>58933YAF2</t>
  </si>
  <si>
    <t>05/18/2023</t>
  </si>
  <si>
    <t>58933YAQ8</t>
  </si>
  <si>
    <t>02/10/2022</t>
  </si>
  <si>
    <t>58933YAR6</t>
  </si>
  <si>
    <t>58933YAU9</t>
  </si>
  <si>
    <t>03/07/2024</t>
  </si>
  <si>
    <t>Met Tower Global Funding</t>
  </si>
  <si>
    <t>58989VAA2</t>
  </si>
  <si>
    <t>1D SOFR +55bps</t>
  </si>
  <si>
    <t>MetLife Inc</t>
  </si>
  <si>
    <t>59156RBB3</t>
  </si>
  <si>
    <t>4.368</t>
  </si>
  <si>
    <t>59156RBF4</t>
  </si>
  <si>
    <t>3.048</t>
  </si>
  <si>
    <t>59156RBH0</t>
  </si>
  <si>
    <t>04/10/2024</t>
  </si>
  <si>
    <t>59156RBM9</t>
  </si>
  <si>
    <t>Metropolitan Life Global Funding I</t>
  </si>
  <si>
    <t>59217GAQ2</t>
  </si>
  <si>
    <t>04/11/2022</t>
  </si>
  <si>
    <t>59217GAX7</t>
  </si>
  <si>
    <t>01/10/2023</t>
  </si>
  <si>
    <t>59217GCD9</t>
  </si>
  <si>
    <t>04/08/2022</t>
  </si>
  <si>
    <t>59217GCL1</t>
  </si>
  <si>
    <t>01/08/2021</t>
  </si>
  <si>
    <t>59217GCR8</t>
  </si>
  <si>
    <t>10/09/2021</t>
  </si>
  <si>
    <t>59217GCS6</t>
  </si>
  <si>
    <t>01/11/2022</t>
  </si>
  <si>
    <t>59217GCT4</t>
  </si>
  <si>
    <t>01/11/2024</t>
  </si>
  <si>
    <t>59217GDB2</t>
  </si>
  <si>
    <t>06/17/2022</t>
  </si>
  <si>
    <t>59217GEE5</t>
  </si>
  <si>
    <t>01/13/2023</t>
  </si>
  <si>
    <t>59217GEH8</t>
  </si>
  <si>
    <t>06/08/2023</t>
  </si>
  <si>
    <t>59217GEJ4</t>
  </si>
  <si>
    <t>07/02/2025</t>
  </si>
  <si>
    <t>Michael Kors USA Inc</t>
  </si>
  <si>
    <t>59408TAA8</t>
  </si>
  <si>
    <t>Micron Technology Inc</t>
  </si>
  <si>
    <t>595112BR3</t>
  </si>
  <si>
    <t>2.497</t>
  </si>
  <si>
    <t>04/24/2023</t>
  </si>
  <si>
    <t>Microsoft Corp</t>
  </si>
  <si>
    <t>594918AT1</t>
  </si>
  <si>
    <t>594918AW4</t>
  </si>
  <si>
    <t>594918BA1</t>
  </si>
  <si>
    <t>02/12/2022</t>
  </si>
  <si>
    <t>594918BB9</t>
  </si>
  <si>
    <t>02/12/2025</t>
  </si>
  <si>
    <t>594918BJ2</t>
  </si>
  <si>
    <t>11/03/2025</t>
  </si>
  <si>
    <t>594918BP8</t>
  </si>
  <si>
    <t>1.550</t>
  </si>
  <si>
    <t>08/08/2021</t>
  </si>
  <si>
    <t>594918BQ6</t>
  </si>
  <si>
    <t>08/08/2023</t>
  </si>
  <si>
    <t>594918BW3</t>
  </si>
  <si>
    <t>02/06/2022</t>
  </si>
  <si>
    <t>594918BX1</t>
  </si>
  <si>
    <t>02/06/2024</t>
  </si>
  <si>
    <t>Mid-America Apartments LP</t>
  </si>
  <si>
    <t>59523UAA5</t>
  </si>
  <si>
    <t>59523UAL1</t>
  </si>
  <si>
    <t>Mohawk Industries Inc</t>
  </si>
  <si>
    <t>608190AJ3</t>
  </si>
  <si>
    <t>Molson Coors Beverage Co</t>
  </si>
  <si>
    <t>60871RAF7</t>
  </si>
  <si>
    <t>Mondelez International Inc</t>
  </si>
  <si>
    <t>609207AS4</t>
  </si>
  <si>
    <t>04/13/2023</t>
  </si>
  <si>
    <t>609207AU9</t>
  </si>
  <si>
    <t>05/04/2025</t>
  </si>
  <si>
    <t>609207AV7</t>
  </si>
  <si>
    <t>0.625</t>
  </si>
  <si>
    <t>Monongahela Power Co</t>
  </si>
  <si>
    <t>610202BN2</t>
  </si>
  <si>
    <t>Moody's Corp</t>
  </si>
  <si>
    <t>615369AB1</t>
  </si>
  <si>
    <t>615369AK1</t>
  </si>
  <si>
    <t>615369AS4</t>
  </si>
  <si>
    <t>03/24/2025</t>
  </si>
  <si>
    <t>Mosaic Co/The</t>
  </si>
  <si>
    <t>61945CAC7</t>
  </si>
  <si>
    <t>61945CAF0</t>
  </si>
  <si>
    <t>Motorola Solutions Inc</t>
  </si>
  <si>
    <t>620076BF5</t>
  </si>
  <si>
    <t>MPLX LP</t>
  </si>
  <si>
    <t>55336VAA8</t>
  </si>
  <si>
    <t>55336VAG5</t>
  </si>
  <si>
    <t>Mylan Inc</t>
  </si>
  <si>
    <t>628530AV9</t>
  </si>
  <si>
    <t>628530BD8</t>
  </si>
  <si>
    <t>11/29/2023</t>
  </si>
  <si>
    <t>Nasdaq Inc</t>
  </si>
  <si>
    <t>631103AF5</t>
  </si>
  <si>
    <t>National Fuel Gas Co</t>
  </si>
  <si>
    <t>636180BM2</t>
  </si>
  <si>
    <t>National Oilwell Varco Inc</t>
  </si>
  <si>
    <t>637071AJ0</t>
  </si>
  <si>
    <t>National Retail Properties Inc</t>
  </si>
  <si>
    <t>637417AF3</t>
  </si>
  <si>
    <t>637417AG1</t>
  </si>
  <si>
    <t>National Rural Utilities Cooperative Finance Corp</t>
  </si>
  <si>
    <t>637432ND3</t>
  </si>
  <si>
    <t>01/27/2025</t>
  </si>
  <si>
    <t>637432NJ0</t>
  </si>
  <si>
    <t>637432NM3</t>
  </si>
  <si>
    <t>04/25/2022</t>
  </si>
  <si>
    <t>63743HEQ1</t>
  </si>
  <si>
    <t>63743HET5</t>
  </si>
  <si>
    <t>01/21/2022</t>
  </si>
  <si>
    <t>National Securities Clearing Corp</t>
  </si>
  <si>
    <t>637639AA3</t>
  </si>
  <si>
    <t>1.200</t>
  </si>
  <si>
    <t>04/23/2023</t>
  </si>
  <si>
    <t>637639AB1</t>
  </si>
  <si>
    <t>Nationwide Financial Services Inc</t>
  </si>
  <si>
    <t>638612AK7</t>
  </si>
  <si>
    <t>03/25/2021</t>
  </si>
  <si>
    <t>Nestle Holdings Inc</t>
  </si>
  <si>
    <t>641062AD6</t>
  </si>
  <si>
    <t>09/24/2023</t>
  </si>
  <si>
    <t>641062AE4</t>
  </si>
  <si>
    <t>09/24/2025</t>
  </si>
  <si>
    <t>641062AJ3</t>
  </si>
  <si>
    <t>09/24/2021</t>
  </si>
  <si>
    <t>641062AQ7</t>
  </si>
  <si>
    <t>0.375</t>
  </si>
  <si>
    <t>NetApp Inc</t>
  </si>
  <si>
    <t>64110DAL8</t>
  </si>
  <si>
    <t>06/22/2025</t>
  </si>
  <si>
    <t>New York Life Global Funding</t>
  </si>
  <si>
    <t>64952WCJ0</t>
  </si>
  <si>
    <t>09/14/2021</t>
  </si>
  <si>
    <t>64952WDA8</t>
  </si>
  <si>
    <t>08/06/2021</t>
  </si>
  <si>
    <t>64952WDL4</t>
  </si>
  <si>
    <t>01/22/2025</t>
  </si>
  <si>
    <t>64952WDP5</t>
  </si>
  <si>
    <t>1.100</t>
  </si>
  <si>
    <t>05/05/2023</t>
  </si>
  <si>
    <t>Newmark Group Inc</t>
  </si>
  <si>
    <t>65158NAB8</t>
  </si>
  <si>
    <t>NewMarket Corp</t>
  </si>
  <si>
    <t>651587AF4</t>
  </si>
  <si>
    <t>Newmont Corp</t>
  </si>
  <si>
    <t>651639AR7</t>
  </si>
  <si>
    <t>06/09/2021</t>
  </si>
  <si>
    <t>NextEra Energy Capital Holdings Inc</t>
  </si>
  <si>
    <t>65339KAS9</t>
  </si>
  <si>
    <t>2.403</t>
  </si>
  <si>
    <t>65339KBF6</t>
  </si>
  <si>
    <t>65339KBG4</t>
  </si>
  <si>
    <t>65339KBQ2</t>
  </si>
  <si>
    <t>NGPL PipeCo LLC</t>
  </si>
  <si>
    <t>62912XAE4</t>
  </si>
  <si>
    <t>Niagara Mohawk Power Corp</t>
  </si>
  <si>
    <t>65364UAK2</t>
  </si>
  <si>
    <t>3.508</t>
  </si>
  <si>
    <t>NIKE Inc</t>
  </si>
  <si>
    <t>654106AH6</t>
  </si>
  <si>
    <t>NiSource Inc</t>
  </si>
  <si>
    <t>65473PAK1</t>
  </si>
  <si>
    <t>Nissan Motor Acceptance Corp</t>
  </si>
  <si>
    <t>654740AN9</t>
  </si>
  <si>
    <t>03/08/2021</t>
  </si>
  <si>
    <t>654740AS8</t>
  </si>
  <si>
    <t>654740AV1</t>
  </si>
  <si>
    <t>01/13/2022</t>
  </si>
  <si>
    <t>654740BD0</t>
  </si>
  <si>
    <t>09/28/2022</t>
  </si>
  <si>
    <t>654740BF5</t>
  </si>
  <si>
    <t>654740BJ7</t>
  </si>
  <si>
    <t>09/21/2021</t>
  </si>
  <si>
    <t>654740BL2</t>
  </si>
  <si>
    <t>Noble Energy Inc</t>
  </si>
  <si>
    <t>655044AH8</t>
  </si>
  <si>
    <t>Nordstrom Inc</t>
  </si>
  <si>
    <t>655664AP5</t>
  </si>
  <si>
    <t>Norfolk Southern Corp</t>
  </si>
  <si>
    <t>655844BJ6</t>
  </si>
  <si>
    <t>655844BL1</t>
  </si>
  <si>
    <t>2.903</t>
  </si>
  <si>
    <t>655844BP2</t>
  </si>
  <si>
    <t>Northern States Power Co/MN</t>
  </si>
  <si>
    <t>665772CH0</t>
  </si>
  <si>
    <t>2.150</t>
  </si>
  <si>
    <t>665772CK3</t>
  </si>
  <si>
    <t>Northrop Grumman Corp</t>
  </si>
  <si>
    <t>666807BG6</t>
  </si>
  <si>
    <t>666807BM3</t>
  </si>
  <si>
    <t>2.930</t>
  </si>
  <si>
    <t>666807BQ4</t>
  </si>
  <si>
    <t>Novartis Capital Corp</t>
  </si>
  <si>
    <t>66989HAE8</t>
  </si>
  <si>
    <t>09/21/2022</t>
  </si>
  <si>
    <t>66989HAG3</t>
  </si>
  <si>
    <t>66989HAM0</t>
  </si>
  <si>
    <t>05/17/2022</t>
  </si>
  <si>
    <t>66989HAP3</t>
  </si>
  <si>
    <t>Nucor Corp</t>
  </si>
  <si>
    <t>670346AR6</t>
  </si>
  <si>
    <t>NVIDIA Corp</t>
  </si>
  <si>
    <t>67066GAD6</t>
  </si>
  <si>
    <t>NVR Inc</t>
  </si>
  <si>
    <t>62944TAE5</t>
  </si>
  <si>
    <t>Office Properties Income Trust</t>
  </si>
  <si>
    <t>81618TAC4</t>
  </si>
  <si>
    <t>81618TAD2</t>
  </si>
  <si>
    <t>Ohio Power Co</t>
  </si>
  <si>
    <t>677415CP4</t>
  </si>
  <si>
    <t>Old Republic International Corp</t>
  </si>
  <si>
    <t>680223AJ3</t>
  </si>
  <si>
    <t>Omega Healthcare Investors Inc</t>
  </si>
  <si>
    <t>681936BB5</t>
  </si>
  <si>
    <t>681936BJ8</t>
  </si>
  <si>
    <t>Omnicom Group Inc / Omnicom Capital Inc</t>
  </si>
  <si>
    <t>681919AZ9</t>
  </si>
  <si>
    <t>05/01/2022</t>
  </si>
  <si>
    <t>681919BA3</t>
  </si>
  <si>
    <t>Oncor Electric Delivery Co LLC</t>
  </si>
  <si>
    <t>68233JBM5</t>
  </si>
  <si>
    <t>ONE Gas Inc</t>
  </si>
  <si>
    <t>68235PAE8</t>
  </si>
  <si>
    <t>3.610</t>
  </si>
  <si>
    <t>ONEOK Inc</t>
  </si>
  <si>
    <t>682680AQ6</t>
  </si>
  <si>
    <t>682680AX1</t>
  </si>
  <si>
    <t>ONEOK Partners LP</t>
  </si>
  <si>
    <t>68268NAJ2</t>
  </si>
  <si>
    <t>68268NAP8</t>
  </si>
  <si>
    <t>Oracle Corp</t>
  </si>
  <si>
    <t>68389XAP0</t>
  </si>
  <si>
    <t>68389XAS4</t>
  </si>
  <si>
    <t>68389XAU9</t>
  </si>
  <si>
    <t>07/08/2024</t>
  </si>
  <si>
    <t>68389XBB0</t>
  </si>
  <si>
    <t>68389XBC8</t>
  </si>
  <si>
    <t>68389XBK0</t>
  </si>
  <si>
    <t>68389XBS3</t>
  </si>
  <si>
    <t>68389XBT1</t>
  </si>
  <si>
    <t>O'Reilly Automotive Inc</t>
  </si>
  <si>
    <t>67103HAC1</t>
  </si>
  <si>
    <t>67103HAD9</t>
  </si>
  <si>
    <t>Otis Worldwide Corp</t>
  </si>
  <si>
    <t>68902VAG2</t>
  </si>
  <si>
    <t>3-month LIBOR +45bps</t>
  </si>
  <si>
    <t>04/05/2023</t>
  </si>
  <si>
    <t>68902VAH0</t>
  </si>
  <si>
    <t>2.056</t>
  </si>
  <si>
    <t>04/05/2025</t>
  </si>
  <si>
    <t>Ovintiv Inc</t>
  </si>
  <si>
    <t>292505AJ3</t>
  </si>
  <si>
    <t>Owens Corning</t>
  </si>
  <si>
    <t>690742AE1</t>
  </si>
  <si>
    <t>Owl Rock Capital Corp</t>
  </si>
  <si>
    <t>69121KAA2</t>
  </si>
  <si>
    <t>69121KAB0</t>
  </si>
  <si>
    <t>PACCAR Financial Corp</t>
  </si>
  <si>
    <t>69371RQ66</t>
  </si>
  <si>
    <t>02/06/2025</t>
  </si>
  <si>
    <t>69371RQ74</t>
  </si>
  <si>
    <t>PacifiCorp</t>
  </si>
  <si>
    <t>695114CM8</t>
  </si>
  <si>
    <t>Packaging Corp of America</t>
  </si>
  <si>
    <t>695156AR0</t>
  </si>
  <si>
    <t>Parker-Hannifin Corp</t>
  </si>
  <si>
    <t>701094AM6</t>
  </si>
  <si>
    <t>06/14/2024</t>
  </si>
  <si>
    <t>Parsley Energy LLC / Parsley Finance Corp</t>
  </si>
  <si>
    <t>701885AD7</t>
  </si>
  <si>
    <t>PayPal Holdings Inc</t>
  </si>
  <si>
    <t>70450YAC7</t>
  </si>
  <si>
    <t>70450YAG8</t>
  </si>
  <si>
    <t>Peachtree Corners Funding Trust</t>
  </si>
  <si>
    <t>70466WAA7</t>
  </si>
  <si>
    <t>3.976</t>
  </si>
  <si>
    <t>PECO Energy Co</t>
  </si>
  <si>
    <t>693304AT4</t>
  </si>
  <si>
    <t>693304AU1</t>
  </si>
  <si>
    <t>Penske Truck Leasing Co Lp / PTL Finance Corp</t>
  </si>
  <si>
    <t>709599AN4</t>
  </si>
  <si>
    <t>709599AS3</t>
  </si>
  <si>
    <t>709599AV6</t>
  </si>
  <si>
    <t>709599BB9</t>
  </si>
  <si>
    <t>709599BD5</t>
  </si>
  <si>
    <t>07/29/2021</t>
  </si>
  <si>
    <t>709599BF0</t>
  </si>
  <si>
    <t>709599BG8</t>
  </si>
  <si>
    <t>709599BJ2</t>
  </si>
  <si>
    <t>PepsiCo Inc</t>
  </si>
  <si>
    <t>713448CM8</t>
  </si>
  <si>
    <t>713448CT3</t>
  </si>
  <si>
    <t>713448CY2</t>
  </si>
  <si>
    <t>713448EQ7</t>
  </si>
  <si>
    <t>713448EY0</t>
  </si>
  <si>
    <t>Pfizer Inc</t>
  </si>
  <si>
    <t>717081DH3</t>
  </si>
  <si>
    <t>717081DM2</t>
  </si>
  <si>
    <t>717081DZ3</t>
  </si>
  <si>
    <t>717081EN9</t>
  </si>
  <si>
    <t>717081ES8</t>
  </si>
  <si>
    <t>717081EX7</t>
  </si>
  <si>
    <t>05/28/2025</t>
  </si>
  <si>
    <t>Philip Morris International Inc</t>
  </si>
  <si>
    <t>718172AT6</t>
  </si>
  <si>
    <t>08/22/2022</t>
  </si>
  <si>
    <t>718172BM0</t>
  </si>
  <si>
    <t>11/10/2024</t>
  </si>
  <si>
    <t>718172BQ1</t>
  </si>
  <si>
    <t>08/11/2025</t>
  </si>
  <si>
    <t>718172CD9</t>
  </si>
  <si>
    <t>718172CN7</t>
  </si>
  <si>
    <t>718172CQ0</t>
  </si>
  <si>
    <t>Phillips 66</t>
  </si>
  <si>
    <t>718546AC8</t>
  </si>
  <si>
    <t>718546AU8</t>
  </si>
  <si>
    <t>Phillips 66 Partners LP</t>
  </si>
  <si>
    <t>718549AG3</t>
  </si>
  <si>
    <t>Piedmont Operating Partnership LP</t>
  </si>
  <si>
    <t>720198AC4</t>
  </si>
  <si>
    <t>Pinnacle West Capital Corp</t>
  </si>
  <si>
    <t>723484AH4</t>
  </si>
  <si>
    <t>Plains All American Pipeline LP / PAA Finance Corp</t>
  </si>
  <si>
    <t>72650RBD3</t>
  </si>
  <si>
    <t>72650RBF8</t>
  </si>
  <si>
    <t>PNM Resources Inc</t>
  </si>
  <si>
    <t>69349HAC1</t>
  </si>
  <si>
    <t>PPG Industries Inc</t>
  </si>
  <si>
    <t>693506BN6</t>
  </si>
  <si>
    <t>693506BQ9</t>
  </si>
  <si>
    <t>PPL Capital Funding Inc</t>
  </si>
  <si>
    <t>69352PAD5</t>
  </si>
  <si>
    <t>69352PAE3</t>
  </si>
  <si>
    <t>69352PAF0</t>
  </si>
  <si>
    <t>69352PAK9</t>
  </si>
  <si>
    <t>PPL Electric Utilities Corp</t>
  </si>
  <si>
    <t>69351UAP8</t>
  </si>
  <si>
    <t>Precision Castparts Corp</t>
  </si>
  <si>
    <t>740189AG0</t>
  </si>
  <si>
    <t>740189AM7</t>
  </si>
  <si>
    <t>Pricoa Global Funding I</t>
  </si>
  <si>
    <t>741531FA0</t>
  </si>
  <si>
    <t>74153WCH0</t>
  </si>
  <si>
    <t>06/03/2021</t>
  </si>
  <si>
    <t>74153WCL1</t>
  </si>
  <si>
    <t>09/23/2024</t>
  </si>
  <si>
    <t>74153WCM9</t>
  </si>
  <si>
    <t>Principal Financial Group Inc</t>
  </si>
  <si>
    <t>74251VAK8</t>
  </si>
  <si>
    <t>Principal Life Global Funding II</t>
  </si>
  <si>
    <t>74256LBJ7</t>
  </si>
  <si>
    <t>11/21/2024</t>
  </si>
  <si>
    <t>74256LEE5</t>
  </si>
  <si>
    <t>Procter &amp; Gamble Co/The</t>
  </si>
  <si>
    <t>742718EB1</t>
  </si>
  <si>
    <t>742718EU9</t>
  </si>
  <si>
    <t>08/11/2022</t>
  </si>
  <si>
    <t>Proctor &amp; Gamble Co/The</t>
  </si>
  <si>
    <t>742718FL8</t>
  </si>
  <si>
    <t>10/29/2025</t>
  </si>
  <si>
    <t>Progress Energy Inc</t>
  </si>
  <si>
    <t>743263AS4</t>
  </si>
  <si>
    <t>Progressive Corp/The</t>
  </si>
  <si>
    <t>743315AN3</t>
  </si>
  <si>
    <t>08/23/2021</t>
  </si>
  <si>
    <t>Prologis LP</t>
  </si>
  <si>
    <t>74340XBE0</t>
  </si>
  <si>
    <t>Prospect Capital Corp</t>
  </si>
  <si>
    <t>74348TAJ1</t>
  </si>
  <si>
    <t>Protective Life Global Funding</t>
  </si>
  <si>
    <t>74368CAH7</t>
  </si>
  <si>
    <t>2.615</t>
  </si>
  <si>
    <t>74368CAP9</t>
  </si>
  <si>
    <t>3.104</t>
  </si>
  <si>
    <t>74368CAX2</t>
  </si>
  <si>
    <t>1.170</t>
  </si>
  <si>
    <t>Prudential Financial Inc</t>
  </si>
  <si>
    <t>74432QBT1</t>
  </si>
  <si>
    <t>11/16/2021</t>
  </si>
  <si>
    <t>74432QBZ7</t>
  </si>
  <si>
    <t>PSEG Power LLC</t>
  </si>
  <si>
    <t>69362BBB7</t>
  </si>
  <si>
    <t>Public Service Co of Oklahoma</t>
  </si>
  <si>
    <t>744533BL3</t>
  </si>
  <si>
    <t>Public Service Electric and Gas Co</t>
  </si>
  <si>
    <t>74456QBC9</t>
  </si>
  <si>
    <t>74456QBP0</t>
  </si>
  <si>
    <t>Public Storage</t>
  </si>
  <si>
    <t>74460DAB5</t>
  </si>
  <si>
    <t>2.370</t>
  </si>
  <si>
    <t>Puget Energy Inc</t>
  </si>
  <si>
    <t>745310AD4</t>
  </si>
  <si>
    <t>6.000</t>
  </si>
  <si>
    <t>745310AF9</t>
  </si>
  <si>
    <t>745310AH5</t>
  </si>
  <si>
    <t>PVH Corp</t>
  </si>
  <si>
    <t>693656AC4</t>
  </si>
  <si>
    <t>QUALCOMM Inc</t>
  </si>
  <si>
    <t>747525AE3</t>
  </si>
  <si>
    <t>05/20/2022</t>
  </si>
  <si>
    <t>747525AF0</t>
  </si>
  <si>
    <t>05/20/2025</t>
  </si>
  <si>
    <t>747525AR4</t>
  </si>
  <si>
    <t>01/30/2023</t>
  </si>
  <si>
    <t>747525AT0</t>
  </si>
  <si>
    <t>05/20/2024</t>
  </si>
  <si>
    <t>Quest Diagnostics Inc</t>
  </si>
  <si>
    <t>74834LAV2</t>
  </si>
  <si>
    <t>74834LAX8</t>
  </si>
  <si>
    <t>Ralph Lauren Corp</t>
  </si>
  <si>
    <t>731572AA1</t>
  </si>
  <si>
    <t>Raytheon Technologies Corp</t>
  </si>
  <si>
    <t>75513EAT8</t>
  </si>
  <si>
    <t>75513EBB6</t>
  </si>
  <si>
    <t>75513EBD2</t>
  </si>
  <si>
    <t>913017DD8</t>
  </si>
  <si>
    <t>08/16/2025</t>
  </si>
  <si>
    <t>Realty Income Corp</t>
  </si>
  <si>
    <t>756109AP9</t>
  </si>
  <si>
    <t>756109AQ7</t>
  </si>
  <si>
    <t>Regency Centers LP</t>
  </si>
  <si>
    <t>75884RAU7</t>
  </si>
  <si>
    <t>Reinsurance Group of America Inc</t>
  </si>
  <si>
    <t>759351AJ8</t>
  </si>
  <si>
    <t>Reliance Standard Life Global Funding II</t>
  </si>
  <si>
    <t>75951AAK4</t>
  </si>
  <si>
    <t>07/22/2022</t>
  </si>
  <si>
    <t>75951AAM0</t>
  </si>
  <si>
    <t>01/21/2023</t>
  </si>
  <si>
    <t>75951AAP3</t>
  </si>
  <si>
    <t>05/07/2025</t>
  </si>
  <si>
    <t>Reliance Steel &amp; Aluminum Co</t>
  </si>
  <si>
    <t>759509AE2</t>
  </si>
  <si>
    <t>759509AF9</t>
  </si>
  <si>
    <t>RELX Capital Inc</t>
  </si>
  <si>
    <t>74949LAB8</t>
  </si>
  <si>
    <t>03/16/2023</t>
  </si>
  <si>
    <t>RenaissanceRe Finance Inc</t>
  </si>
  <si>
    <t>75972YAA9</t>
  </si>
  <si>
    <t>Republic Services Inc</t>
  </si>
  <si>
    <t>760759AM2</t>
  </si>
  <si>
    <t>760759AU4</t>
  </si>
  <si>
    <t>Retail Opportunity Investments Partnership LP</t>
  </si>
  <si>
    <t>76132FAA5</t>
  </si>
  <si>
    <t>Reynolds American Inc</t>
  </si>
  <si>
    <t>761713AY2</t>
  </si>
  <si>
    <t>761713BG0</t>
  </si>
  <si>
    <t>06/12/2025</t>
  </si>
  <si>
    <t>Roche Holdings Inc</t>
  </si>
  <si>
    <t>771196BE1</t>
  </si>
  <si>
    <t>09/30/2024</t>
  </si>
  <si>
    <t>Rockies Express Pipeline LLC</t>
  </si>
  <si>
    <t>77340RAS6</t>
  </si>
  <si>
    <t>Rockwell Automation Inc</t>
  </si>
  <si>
    <t>773903AG4</t>
  </si>
  <si>
    <t>Roper Technologies Inc</t>
  </si>
  <si>
    <t>776743AE6</t>
  </si>
  <si>
    <t>776743AH9</t>
  </si>
  <si>
    <t>Ross Stores Inc</t>
  </si>
  <si>
    <t>778296AB9</t>
  </si>
  <si>
    <t>Ryder System Inc</t>
  </si>
  <si>
    <t>78355HKH1</t>
  </si>
  <si>
    <t>78355HKK4</t>
  </si>
  <si>
    <t>78355HKN8</t>
  </si>
  <si>
    <t>S&amp;P Global Inc</t>
  </si>
  <si>
    <t>78409VAD6</t>
  </si>
  <si>
    <t>Sabine Pass Liquefaction LLC</t>
  </si>
  <si>
    <t>785592AD8</t>
  </si>
  <si>
    <t>785592AH9</t>
  </si>
  <si>
    <t>785592AJ5</t>
  </si>
  <si>
    <t>785592AM8</t>
  </si>
  <si>
    <t>salesforce.com Inc</t>
  </si>
  <si>
    <t>79466LAE4</t>
  </si>
  <si>
    <t>04/11/2023</t>
  </si>
  <si>
    <t>San Diego Gas &amp; Electric Co</t>
  </si>
  <si>
    <t>797440BN3</t>
  </si>
  <si>
    <t>797440BR4</t>
  </si>
  <si>
    <t>Schlumberger Holdings Corp</t>
  </si>
  <si>
    <t>806851AJ0</t>
  </si>
  <si>
    <t>Sempra Energy</t>
  </si>
  <si>
    <t>816851AU3</t>
  </si>
  <si>
    <t>816851AV1</t>
  </si>
  <si>
    <t>816851BF5</t>
  </si>
  <si>
    <t>Service Properties Trust</t>
  </si>
  <si>
    <t>44106MAR3</t>
  </si>
  <si>
    <t>44106MAZ5</t>
  </si>
  <si>
    <t>Sherwin-Williams Co/The</t>
  </si>
  <si>
    <t>824348AV8</t>
  </si>
  <si>
    <t>Simon Property Group LP</t>
  </si>
  <si>
    <t>828807CR6</t>
  </si>
  <si>
    <t>828807CS4</t>
  </si>
  <si>
    <t>828807DD6</t>
  </si>
  <si>
    <t>828807DG9</t>
  </si>
  <si>
    <t>09/13/2024</t>
  </si>
  <si>
    <t>SITE Centers Corp</t>
  </si>
  <si>
    <t>23317HAD4</t>
  </si>
  <si>
    <t>Sixth Street Specialty Lending Inc</t>
  </si>
  <si>
    <t>87265KAF9</t>
  </si>
  <si>
    <t>SL Green Operating Partnership LP</t>
  </si>
  <si>
    <t>78444FAF3</t>
  </si>
  <si>
    <t>Smithfield Foods Inc</t>
  </si>
  <si>
    <t>832248BA5</t>
  </si>
  <si>
    <t>10/03/2021</t>
  </si>
  <si>
    <t>Southern California Edison Co</t>
  </si>
  <si>
    <t>842400FR9</t>
  </si>
  <si>
    <t>842400GH0</t>
  </si>
  <si>
    <t>Southern California Gas Co</t>
  </si>
  <si>
    <t>842434CP5</t>
  </si>
  <si>
    <t>Southern Co Gas Capital Corp</t>
  </si>
  <si>
    <t>8426EPAA6</t>
  </si>
  <si>
    <t>Southern Co/The</t>
  </si>
  <si>
    <t>842587CU9</t>
  </si>
  <si>
    <t>07/01/2023</t>
  </si>
  <si>
    <t>Southern Natural Gas Co LLC / Southern Natural Issuing Corp</t>
  </si>
  <si>
    <t>84345PAB8</t>
  </si>
  <si>
    <t>Southern Power Co</t>
  </si>
  <si>
    <t>843646AT7</t>
  </si>
  <si>
    <t>Southwest Airlines Co</t>
  </si>
  <si>
    <t>844741BH0</t>
  </si>
  <si>
    <t>844741BJ6</t>
  </si>
  <si>
    <t>Southwestern Electric Power Co</t>
  </si>
  <si>
    <t>845437BM3</t>
  </si>
  <si>
    <t>Spectra Energy Partners LP</t>
  </si>
  <si>
    <t>84756NAB5</t>
  </si>
  <si>
    <t>84756NAD1</t>
  </si>
  <si>
    <t>84756NAF6</t>
  </si>
  <si>
    <t>Stanley Black &amp; Decker Inc</t>
  </si>
  <si>
    <t>854502AC5</t>
  </si>
  <si>
    <t>854502AD3</t>
  </si>
  <si>
    <t>Starbucks Corp</t>
  </si>
  <si>
    <t>855244AD1</t>
  </si>
  <si>
    <t>855244AQ2</t>
  </si>
  <si>
    <t>855244AY5</t>
  </si>
  <si>
    <t>05/07/2022</t>
  </si>
  <si>
    <t>Steel Dynamics Inc</t>
  </si>
  <si>
    <t>858119BJ8</t>
  </si>
  <si>
    <t>858119BL3</t>
  </si>
  <si>
    <t>Stryker Corp</t>
  </si>
  <si>
    <t>863667AF8</t>
  </si>
  <si>
    <t>863667AM3</t>
  </si>
  <si>
    <t>Sunoco Logistics Partners Operations LP</t>
  </si>
  <si>
    <t>86765BAJ8</t>
  </si>
  <si>
    <t>86765BAR0</t>
  </si>
  <si>
    <t>Sysco Corp</t>
  </si>
  <si>
    <t>871829AQ0</t>
  </si>
  <si>
    <t>06/12/2022</t>
  </si>
  <si>
    <t>871829BG1</t>
  </si>
  <si>
    <t>Tampa Electric Co</t>
  </si>
  <si>
    <t>875127BB7</t>
  </si>
  <si>
    <t>Tanger Properties LP</t>
  </si>
  <si>
    <t>875484AG2</t>
  </si>
  <si>
    <t>Tapestry Inc</t>
  </si>
  <si>
    <t>189754AA2</t>
  </si>
  <si>
    <t>Target Corp</t>
  </si>
  <si>
    <t>87612EAZ9</t>
  </si>
  <si>
    <t>87612EBD7</t>
  </si>
  <si>
    <t>87612EBL9</t>
  </si>
  <si>
    <t>TC PipeLines LP</t>
  </si>
  <si>
    <t>87233QAB4</t>
  </si>
  <si>
    <t>03/13/2025</t>
  </si>
  <si>
    <t>Texas Instruments Inc</t>
  </si>
  <si>
    <t>882508AW4</t>
  </si>
  <si>
    <t>882508BH6</t>
  </si>
  <si>
    <t>03/12/2025</t>
  </si>
  <si>
    <t>Textron Inc</t>
  </si>
  <si>
    <t>883203BS9</t>
  </si>
  <si>
    <t>5.950</t>
  </si>
  <si>
    <t>883203BV2</t>
  </si>
  <si>
    <t>Thermo Fisher Scientific Inc</t>
  </si>
  <si>
    <t>883556BN1</t>
  </si>
  <si>
    <t>883556CF7</t>
  </si>
  <si>
    <t>4.133</t>
  </si>
  <si>
    <t>Tiffany &amp; Co</t>
  </si>
  <si>
    <t>886546AB6</t>
  </si>
  <si>
    <t>Timken Co/The</t>
  </si>
  <si>
    <t>887389AJ3</t>
  </si>
  <si>
    <t>TJX Cos Inc/The</t>
  </si>
  <si>
    <t>872540AR0</t>
  </si>
  <si>
    <t>Toyota Motor Credit Corp</t>
  </si>
  <si>
    <t>89233P7F7</t>
  </si>
  <si>
    <t>89236TBJ3</t>
  </si>
  <si>
    <t>05/17/2021</t>
  </si>
  <si>
    <t>89236TCZ6</t>
  </si>
  <si>
    <t>04/08/2021</t>
  </si>
  <si>
    <t>89236TDP7</t>
  </si>
  <si>
    <t>89236TFQ3</t>
  </si>
  <si>
    <t>89236TGJ8</t>
  </si>
  <si>
    <t>10/07/2021</t>
  </si>
  <si>
    <t>89236TGT6</t>
  </si>
  <si>
    <t>02/13/2025</t>
  </si>
  <si>
    <t>89236TGW9</t>
  </si>
  <si>
    <t>89236TGX7</t>
  </si>
  <si>
    <t>89236TGZ2</t>
  </si>
  <si>
    <t>1.150</t>
  </si>
  <si>
    <t>05/26/2022</t>
  </si>
  <si>
    <t>89236THA6</t>
  </si>
  <si>
    <t>08/25/2023</t>
  </si>
  <si>
    <t>89236THF5</t>
  </si>
  <si>
    <t>0.500</t>
  </si>
  <si>
    <t>08/14/2023</t>
  </si>
  <si>
    <t>Trane Technologies Global Holding Co Ltd</t>
  </si>
  <si>
    <t>45687AAJ1</t>
  </si>
  <si>
    <t>45687AAM4</t>
  </si>
  <si>
    <t>02/21/2021</t>
  </si>
  <si>
    <t>Trans-Allegheny Interstate Line Co</t>
  </si>
  <si>
    <t>893045AE4</t>
  </si>
  <si>
    <t>Trimble Inc</t>
  </si>
  <si>
    <t>896239AA8</t>
  </si>
  <si>
    <t>896239AB6</t>
  </si>
  <si>
    <t>TTX Co</t>
  </si>
  <si>
    <t>87305QCH2</t>
  </si>
  <si>
    <t>TWDC Enterprises 18 Corp</t>
  </si>
  <si>
    <t>25468PCL8</t>
  </si>
  <si>
    <t>Tyson Foods Inc</t>
  </si>
  <si>
    <t>902494AT0</t>
  </si>
  <si>
    <t>902494AX1</t>
  </si>
  <si>
    <t>UDR Inc</t>
  </si>
  <si>
    <t>90265EAJ9</t>
  </si>
  <si>
    <t>90265EAK6</t>
  </si>
  <si>
    <t>Unilever Capital Corp</t>
  </si>
  <si>
    <t>904764AM9</t>
  </si>
  <si>
    <t>02/10/2021</t>
  </si>
  <si>
    <t>904764AS6</t>
  </si>
  <si>
    <t>07/30/2025</t>
  </si>
  <si>
    <t>904764AW7</t>
  </si>
  <si>
    <t>05/05/2022</t>
  </si>
  <si>
    <t>904764AX5</t>
  </si>
  <si>
    <t>05/05/2024</t>
  </si>
  <si>
    <t>904764BA4</t>
  </si>
  <si>
    <t>03/22/2023</t>
  </si>
  <si>
    <t>904764BF3</t>
  </si>
  <si>
    <t>03/07/2022</t>
  </si>
  <si>
    <t>904764BG1</t>
  </si>
  <si>
    <t>Union Pacific Corp</t>
  </si>
  <si>
    <t>907818DM7</t>
  </si>
  <si>
    <t>907818DN5</t>
  </si>
  <si>
    <t>907818DY1</t>
  </si>
  <si>
    <t>907818ET1</t>
  </si>
  <si>
    <t>06/08/2021</t>
  </si>
  <si>
    <t>907818EU8</t>
  </si>
  <si>
    <t>907818EZ7</t>
  </si>
  <si>
    <t>907818FA1</t>
  </si>
  <si>
    <t>United Parcel Service Inc</t>
  </si>
  <si>
    <t>911312AM8</t>
  </si>
  <si>
    <t>911312AQ9</t>
  </si>
  <si>
    <t>911312BC9</t>
  </si>
  <si>
    <t>911312BK1</t>
  </si>
  <si>
    <t>911312BX3</t>
  </si>
  <si>
    <t>UnitedHealth Group Inc</t>
  </si>
  <si>
    <t>91324PCH3</t>
  </si>
  <si>
    <t>91324PCN0</t>
  </si>
  <si>
    <t>91324PCP5</t>
  </si>
  <si>
    <t>91324PDD1</t>
  </si>
  <si>
    <t>91324PDJ8</t>
  </si>
  <si>
    <t>91324PDM1</t>
  </si>
  <si>
    <t>Unum Group</t>
  </si>
  <si>
    <t>91529YAQ9</t>
  </si>
  <si>
    <t>Upjohn Inc</t>
  </si>
  <si>
    <t>91533BAA8</t>
  </si>
  <si>
    <t>06/22/2022</t>
  </si>
  <si>
    <t>Valero Energy Corp</t>
  </si>
  <si>
    <t>91913YAX8</t>
  </si>
  <si>
    <t>91913YAY6</t>
  </si>
  <si>
    <t>91913YBA7</t>
  </si>
  <si>
    <t>Ventas Realty LP</t>
  </si>
  <si>
    <t>92277GAE7</t>
  </si>
  <si>
    <t>92277GAH0</t>
  </si>
  <si>
    <t>Ventas Realty LP / Ventas Capital Corp</t>
  </si>
  <si>
    <t>92276MAZ8</t>
  </si>
  <si>
    <t>VEREIT Operating Partnership LP</t>
  </si>
  <si>
    <t>03879QAF1</t>
  </si>
  <si>
    <t>92340LAD1</t>
  </si>
  <si>
    <t>Verisk Analytics Inc</t>
  </si>
  <si>
    <t>92345YAD8</t>
  </si>
  <si>
    <t>Verizon Communications Inc</t>
  </si>
  <si>
    <t>92343VBJ2</t>
  </si>
  <si>
    <t>92343VBR4</t>
  </si>
  <si>
    <t>5.150</t>
  </si>
  <si>
    <t>92343VBY9</t>
  </si>
  <si>
    <t>92343VCR3</t>
  </si>
  <si>
    <t>92343VDQ4</t>
  </si>
  <si>
    <t>2.946</t>
  </si>
  <si>
    <t>92343VEN0</t>
  </si>
  <si>
    <t>3.376</t>
  </si>
  <si>
    <t>92343VEP5</t>
  </si>
  <si>
    <t>3-month LIBOR +110bps</t>
  </si>
  <si>
    <t>VF Corp</t>
  </si>
  <si>
    <t>918204AZ1</t>
  </si>
  <si>
    <t>04/23/2022</t>
  </si>
  <si>
    <t>918204BA5</t>
  </si>
  <si>
    <t>ViacomCBS Inc</t>
  </si>
  <si>
    <t>124857AM5</t>
  </si>
  <si>
    <t>124857AY9</t>
  </si>
  <si>
    <t>92556HAA5</t>
  </si>
  <si>
    <t>Virginia Electric and Power Co</t>
  </si>
  <si>
    <t>927804FS8</t>
  </si>
  <si>
    <t>Visa Inc</t>
  </si>
  <si>
    <t>92826CAC6</t>
  </si>
  <si>
    <t>12/14/2022</t>
  </si>
  <si>
    <t>92826CAG7</t>
  </si>
  <si>
    <t>VMware Inc</t>
  </si>
  <si>
    <t>928563AB1</t>
  </si>
  <si>
    <t>08/21/2022</t>
  </si>
  <si>
    <t>928563AD7</t>
  </si>
  <si>
    <t>Volkswagen Group of America Finance LLC</t>
  </si>
  <si>
    <t>928668AP7</t>
  </si>
  <si>
    <t>11/12/2021</t>
  </si>
  <si>
    <t>928668AR3</t>
  </si>
  <si>
    <t>11/13/2023</t>
  </si>
  <si>
    <t>928668AX0</t>
  </si>
  <si>
    <t>928668AZ5</t>
  </si>
  <si>
    <t>09/26/2022</t>
  </si>
  <si>
    <t>928668BC5</t>
  </si>
  <si>
    <t>928668BD3</t>
  </si>
  <si>
    <t>05/12/2023</t>
  </si>
  <si>
    <t>928668BE1</t>
  </si>
  <si>
    <t>05/13/2025</t>
  </si>
  <si>
    <t>Vornado Realty LP</t>
  </si>
  <si>
    <t>929043AJ6</t>
  </si>
  <si>
    <t>Voya Financial Inc</t>
  </si>
  <si>
    <t>929089AD2</t>
  </si>
  <si>
    <t>Vulcan Materials Co</t>
  </si>
  <si>
    <t>929160AS8</t>
  </si>
  <si>
    <t>W R Berkley Corp</t>
  </si>
  <si>
    <t>084423AS1</t>
  </si>
  <si>
    <t>Walgreens Boots Alliance Inc</t>
  </si>
  <si>
    <t>931427AF5</t>
  </si>
  <si>
    <t>11/18/2021</t>
  </si>
  <si>
    <t>931427AH1</t>
  </si>
  <si>
    <t>Walmart Inc</t>
  </si>
  <si>
    <t>931142DH3</t>
  </si>
  <si>
    <t>931142DP5</t>
  </si>
  <si>
    <t>04/22/2024</t>
  </si>
  <si>
    <t>931142DU4</t>
  </si>
  <si>
    <t>931142DV2</t>
  </si>
  <si>
    <t>931142EA7</t>
  </si>
  <si>
    <t>931142ED1</t>
  </si>
  <si>
    <t>06/26/2025</t>
  </si>
  <si>
    <t>931142EK5</t>
  </si>
  <si>
    <t>06/26/2023</t>
  </si>
  <si>
    <t>931142EL3</t>
  </si>
  <si>
    <t>Walt Disney Co/The</t>
  </si>
  <si>
    <t>254687CK0</t>
  </si>
  <si>
    <t>254687CM6</t>
  </si>
  <si>
    <t>254687CR5</t>
  </si>
  <si>
    <t>254687FH4</t>
  </si>
  <si>
    <t>3-month LIBOR +39bps</t>
  </si>
  <si>
    <t>254687FJ0</t>
  </si>
  <si>
    <t>254687FK7</t>
  </si>
  <si>
    <t>08/30/2024</t>
  </si>
  <si>
    <t>254687FN1</t>
  </si>
  <si>
    <t>Waste Management Inc</t>
  </si>
  <si>
    <t>941063AQ2</t>
  </si>
  <si>
    <t>94106LAY5</t>
  </si>
  <si>
    <t>94106LAZ2</t>
  </si>
  <si>
    <t>94106LBA6</t>
  </si>
  <si>
    <t>94106LBD0</t>
  </si>
  <si>
    <t>WEA Finance LLC</t>
  </si>
  <si>
    <t>92928QAC2</t>
  </si>
  <si>
    <t>WEC Energy Group Inc</t>
  </si>
  <si>
    <t>976657AL0</t>
  </si>
  <si>
    <t>Weingarten Realty Investors</t>
  </si>
  <si>
    <t>948741AH6</t>
  </si>
  <si>
    <t>Welltower Inc</t>
  </si>
  <si>
    <t>42217KBC9</t>
  </si>
  <si>
    <t>95040QAE4</t>
  </si>
  <si>
    <t>95040QAG9</t>
  </si>
  <si>
    <t>Western Midstream Operating LP</t>
  </si>
  <si>
    <t>958254AA2</t>
  </si>
  <si>
    <t>958254AB0</t>
  </si>
  <si>
    <t>958254AE4</t>
  </si>
  <si>
    <t>958667AB3</t>
  </si>
  <si>
    <t>Western Union Co/The</t>
  </si>
  <si>
    <t>959802AY5</t>
  </si>
  <si>
    <t>01/10/2025</t>
  </si>
  <si>
    <t>Westinghouse Air Brake Technologies Corp</t>
  </si>
  <si>
    <t>960386AN0</t>
  </si>
  <si>
    <t>960386AQ3</t>
  </si>
  <si>
    <t>WestRock RKT LLC</t>
  </si>
  <si>
    <t>772739AL2</t>
  </si>
  <si>
    <t>Weyerhaeuser Co</t>
  </si>
  <si>
    <t>962166AT1</t>
  </si>
  <si>
    <t>962166BW3</t>
  </si>
  <si>
    <t>Whirlpool Corp</t>
  </si>
  <si>
    <t>963320AT3</t>
  </si>
  <si>
    <t>96332HCD9</t>
  </si>
  <si>
    <t>Williams Cos Inc/The</t>
  </si>
  <si>
    <t>969457BW9</t>
  </si>
  <si>
    <t>06/24/2024</t>
  </si>
  <si>
    <t>96949LAA3</t>
  </si>
  <si>
    <t>96949LAB1</t>
  </si>
  <si>
    <t>96950FAL8</t>
  </si>
  <si>
    <t>96950FAQ7</t>
  </si>
  <si>
    <t>Willis North America Inc</t>
  </si>
  <si>
    <t>970648AF8</t>
  </si>
  <si>
    <t>Wisconsin Public Service Corp</t>
  </si>
  <si>
    <t>976843BL5</t>
  </si>
  <si>
    <t>11/21/2021</t>
  </si>
  <si>
    <t>WP Carey Inc</t>
  </si>
  <si>
    <t>92936UAA7</t>
  </si>
  <si>
    <t>92936UAC3</t>
  </si>
  <si>
    <t>WRKCo Inc</t>
  </si>
  <si>
    <t>96145DAB1</t>
  </si>
  <si>
    <t>96145DAF2</t>
  </si>
  <si>
    <t>WW Grainger Inc</t>
  </si>
  <si>
    <t>384802AE4</t>
  </si>
  <si>
    <t>Xcel Energy Inc</t>
  </si>
  <si>
    <t>98389BAR1</t>
  </si>
  <si>
    <t>Xilinx Inc</t>
  </si>
  <si>
    <t>983919AJ0</t>
  </si>
  <si>
    <t>Xylem Inc/NY</t>
  </si>
  <si>
    <t>98419MAB6</t>
  </si>
  <si>
    <t>ZF North America Capital Inc</t>
  </si>
  <si>
    <t>98877DAB1</t>
  </si>
  <si>
    <t>04/29/2022</t>
  </si>
  <si>
    <t>98877DAC9</t>
  </si>
  <si>
    <t>04/29/2025</t>
  </si>
  <si>
    <t>Zimmer Biomet Holdings Inc</t>
  </si>
  <si>
    <t>98956PAF9</t>
  </si>
  <si>
    <t>98956PAL6</t>
  </si>
  <si>
    <t>98956PAQ5</t>
  </si>
  <si>
    <t>03/19/2023</t>
  </si>
  <si>
    <t>Zoetis Inc</t>
  </si>
  <si>
    <t>98978VAB9</t>
  </si>
  <si>
    <t>98978VAQ6</t>
  </si>
  <si>
    <t>08/20/2021</t>
  </si>
  <si>
    <t>00287YBL2</t>
  </si>
  <si>
    <t>Exchanged on 11/19/2020 for CUSIP 00287YBM0</t>
  </si>
  <si>
    <t>00287YCE7</t>
  </si>
  <si>
    <t>Exchanged on 11/19/2020 for CUSIP 00287YCR8</t>
  </si>
  <si>
    <t>00287YCG2</t>
  </si>
  <si>
    <t>Exchanged on 11/19/2020 for CUSIP 00287YCT4</t>
  </si>
  <si>
    <t>00287YCF4</t>
  </si>
  <si>
    <t>Exchanged on 11/19/2020 for CUSIP 00287YCS6</t>
  </si>
  <si>
    <t>00287YDC0</t>
  </si>
  <si>
    <t>Exchanged on 11/19/2020 for CUSIP 00287YCX5</t>
  </si>
  <si>
    <t>472319AH5</t>
  </si>
  <si>
    <t>Redeemed on 11/30/2020 at a price of 102.354</t>
  </si>
  <si>
    <t>717081DX8</t>
  </si>
  <si>
    <t>Redeemed on 11/28/2020 at a price of 100.908</t>
  </si>
  <si>
    <t>1. Includes all activity scheduled to settle by November 30, 2020, including bonds purchased through November 27, 2020, and redemptions or maturities for which proceeds were received on or prior to November 30, 2020.</t>
  </si>
  <si>
    <t>Broad Market Index Sector</t>
  </si>
  <si>
    <r>
      <t xml:space="preserve">Par Value </t>
    </r>
    <r>
      <rPr>
        <b/>
        <vertAlign val="superscript"/>
        <sz val="11"/>
        <rFont val="Calibri"/>
        <family val="2"/>
        <scheme val="minor"/>
      </rPr>
      <t>1</t>
    </r>
    <r>
      <rPr>
        <b/>
        <sz val="11"/>
        <rFont val="Calibri"/>
        <family val="2"/>
        <scheme val="minor"/>
      </rPr>
      <t xml:space="preserve"> 
(US $)</t>
    </r>
  </si>
  <si>
    <t>% Total Par Value</t>
  </si>
  <si>
    <t>SMCCF Broad Market Index</t>
  </si>
  <si>
    <t>Rating *3</t>
  </si>
  <si>
    <r>
      <t xml:space="preserve">SMCCF Holding </t>
    </r>
    <r>
      <rPr>
        <b/>
        <vertAlign val="superscript"/>
        <sz val="11"/>
        <rFont val="Calibri"/>
        <family val="2"/>
        <scheme val="minor"/>
      </rPr>
      <t>1</t>
    </r>
  </si>
  <si>
    <r>
      <t xml:space="preserve">Rating </t>
    </r>
    <r>
      <rPr>
        <b/>
        <vertAlign val="superscript"/>
        <sz val="11"/>
        <rFont val="Calibri"/>
        <family val="2"/>
        <scheme val="minor"/>
      </rPr>
      <t>3</t>
    </r>
  </si>
  <si>
    <t>AAA/AA/A</t>
  </si>
  <si>
    <t>BBB</t>
  </si>
  <si>
    <t>BB</t>
  </si>
  <si>
    <t>Weighted Average Maturity</t>
  </si>
  <si>
    <t>1. SMCCF Holding includes all activity scheduled to settle by November 30, 2020, including bonds purchased through November 27, 2020, and redemptions or maturities for which proceeds were received on or prior to November 30, 2020.</t>
  </si>
  <si>
    <t>2. The index is as of November 01, 2020, and does not include newly eligible issues nor exclude issues that matured or became ineligible after that date. Bonds that became ineligible after purchase are not included in the SMCCF Holding. As of the reporting date, $0 were ineligible.</t>
  </si>
  <si>
    <t>3. The rating distribution of SMCCF Holding was calculated based on bond ratings as of November 30, 2020; while the rating distribution of the Index was based on bond ratings as of November 01, 2020.</t>
  </si>
  <si>
    <t>Trade Date</t>
  </si>
  <si>
    <t>Contractual Settlement Date</t>
  </si>
  <si>
    <t>Price (%)</t>
  </si>
  <si>
    <t>Accrued Interest
 (US $)</t>
  </si>
  <si>
    <t>11/13/2020</t>
  </si>
  <si>
    <t>11/17/2020</t>
  </si>
  <si>
    <t>11/16/2020</t>
  </si>
  <si>
    <t>11/18/2020</t>
  </si>
  <si>
    <t>11/19/2020</t>
  </si>
  <si>
    <t>11/20/2020</t>
  </si>
  <si>
    <t>11/23/2020</t>
  </si>
  <si>
    <t>11/24/2020</t>
  </si>
  <si>
    <t>11/25/2020</t>
  </si>
  <si>
    <t>11/27/2020</t>
  </si>
  <si>
    <t>11/30/2020</t>
  </si>
  <si>
    <t>12/01/2020</t>
  </si>
  <si>
    <t>58013MFL3</t>
  </si>
  <si>
    <t>89236THP3</t>
  </si>
  <si>
    <t>10/16/2025</t>
  </si>
  <si>
    <t>Ticker</t>
  </si>
  <si>
    <t>Fund Name</t>
  </si>
  <si>
    <r>
      <t xml:space="preserve">Shares Purchased </t>
    </r>
    <r>
      <rPr>
        <b/>
        <vertAlign val="superscript"/>
        <sz val="11"/>
        <rFont val="Calibri"/>
        <family val="2"/>
        <scheme val="minor"/>
      </rPr>
      <t>1</t>
    </r>
  </si>
  <si>
    <t>Market Value 
as of November 30, 2020 
(US $)</t>
  </si>
  <si>
    <t>ANGL</t>
  </si>
  <si>
    <t>VanEck Vectors Fallen Angel High Yield Bond ETF</t>
  </si>
  <si>
    <t>HYG</t>
  </si>
  <si>
    <t>iShares iBoxx High Yield Corporate Bond ETF</t>
  </si>
  <si>
    <t>HYLB</t>
  </si>
  <si>
    <t>Xtrackers US Dollar High Yield Corporate Bond ETF</t>
  </si>
  <si>
    <t>IGIB</t>
  </si>
  <si>
    <t>iShares Intermediate-Term Corporate Bond ETF</t>
  </si>
  <si>
    <t>IGSB</t>
  </si>
  <si>
    <t>iShares Short-Term Corporate Bond ETF</t>
  </si>
  <si>
    <t>JNK</t>
  </si>
  <si>
    <t>SPDR Bloomberg Barclays High Yield Bond ETF</t>
  </si>
  <si>
    <t>LQD</t>
  </si>
  <si>
    <t>iShares iBoxx US Dollar Investment Grade Corporate Bond ETF</t>
  </si>
  <si>
    <t>SHYG</t>
  </si>
  <si>
    <t>iShares 0-5 Year High Yield Corporate Bond ETF</t>
  </si>
  <si>
    <t>SJNK</t>
  </si>
  <si>
    <t>SPDR Bloomberg Barclays Short Term High Yield Bond ETF</t>
  </si>
  <si>
    <t>SLQD</t>
  </si>
  <si>
    <t>iShares 0-5 Year Investment Grade Corporate Bond ETF</t>
  </si>
  <si>
    <t>SPIB</t>
  </si>
  <si>
    <t>SPDR Portfolio Intermediate Term Corporate Bond ETF</t>
  </si>
  <si>
    <t>SPSB</t>
  </si>
  <si>
    <t>SPDR Portfolio Short Term Corporate Bond ETF</t>
  </si>
  <si>
    <t>USHY</t>
  </si>
  <si>
    <t>iShares Broad US Dollar High Yield Corporate Bond ETF</t>
  </si>
  <si>
    <t>USIG</t>
  </si>
  <si>
    <t>iShares Broad US Dollar Investment Grade Corporate Bond ETF</t>
  </si>
  <si>
    <t>VCIT</t>
  </si>
  <si>
    <t>Vanguard Intermediate-Term Corporate Bond ETF</t>
  </si>
  <si>
    <t>VCSH</t>
  </si>
  <si>
    <t>Vanguard Short-Term Corporate Bond ETF</t>
  </si>
  <si>
    <t>1. Includes all ETFs purchased through November 27, 2020 with contractual settlement date through November 30, 2020.  No purchases were made over the current reporting period.</t>
  </si>
  <si>
    <t>ETF Sponsor</t>
  </si>
  <si>
    <t>Shares Purchased</t>
  </si>
  <si>
    <t>Price per Share 
(US $)</t>
  </si>
  <si>
    <t>Broker Commission
(US $)</t>
  </si>
  <si>
    <r>
      <t>Purchase Amount</t>
    </r>
    <r>
      <rPr>
        <b/>
        <vertAlign val="superscript"/>
        <sz val="11"/>
        <color theme="1"/>
        <rFont val="Calibri"/>
        <family val="2"/>
        <scheme val="minor"/>
      </rPr>
      <t>1</t>
    </r>
    <r>
      <rPr>
        <b/>
        <sz val="11"/>
        <color theme="1"/>
        <rFont val="Calibri"/>
        <family val="2"/>
        <scheme val="minor"/>
      </rPr>
      <t xml:space="preserve">
(US $)</t>
    </r>
  </si>
  <si>
    <t>Eligible Seller</t>
  </si>
  <si>
    <t>Number of Trades</t>
  </si>
  <si>
    <r>
      <rPr>
        <sz val="11"/>
        <rFont val="Calibri"/>
        <family val="2"/>
      </rPr>
      <t>BNP Paribas Securities Corp.</t>
    </r>
  </si>
  <si>
    <r>
      <rPr>
        <sz val="11"/>
        <rFont val="Calibri"/>
        <family val="2"/>
      </rPr>
      <t>Barclays Capital Inc.</t>
    </r>
  </si>
  <si>
    <r>
      <rPr>
        <sz val="11"/>
        <rFont val="Calibri"/>
        <family val="2"/>
      </rPr>
      <t>BofA Securities, Inc.</t>
    </r>
  </si>
  <si>
    <r>
      <rPr>
        <sz val="11"/>
        <rFont val="Calibri"/>
        <family val="2"/>
      </rPr>
      <t>Citigroup Global Markets Inc.</t>
    </r>
  </si>
  <si>
    <r>
      <rPr>
        <sz val="11"/>
        <rFont val="Calibri"/>
        <family val="2"/>
      </rPr>
      <t>Credit Suisse Securities (USA) LLC</t>
    </r>
  </si>
  <si>
    <r>
      <rPr>
        <sz val="11"/>
        <rFont val="Calibri"/>
        <family val="2"/>
      </rPr>
      <t>Daiwa Capital Markets America Inc.</t>
    </r>
  </si>
  <si>
    <r>
      <rPr>
        <sz val="11"/>
        <rFont val="Calibri"/>
        <family val="2"/>
      </rPr>
      <t>Deutsche Bank Securities Inc.</t>
    </r>
  </si>
  <si>
    <r>
      <rPr>
        <sz val="11"/>
        <rFont val="Calibri"/>
        <family val="2"/>
      </rPr>
      <t>Goldman Sachs &amp; Co. LLC</t>
    </r>
  </si>
  <si>
    <r>
      <rPr>
        <sz val="11"/>
        <rFont val="Calibri"/>
        <family val="2"/>
      </rPr>
      <t>J.P. Morgan Securities LLC</t>
    </r>
  </si>
  <si>
    <r>
      <rPr>
        <sz val="11"/>
        <rFont val="Calibri"/>
        <family val="2"/>
      </rPr>
      <t>Jane Street Execution Services, LLC</t>
    </r>
  </si>
  <si>
    <r>
      <rPr>
        <sz val="11"/>
        <rFont val="Calibri"/>
        <family val="2"/>
      </rPr>
      <t>Jefferies LLC</t>
    </r>
  </si>
  <si>
    <r>
      <rPr>
        <sz val="11"/>
        <rFont val="Calibri"/>
        <family val="2"/>
      </rPr>
      <t>MarketAxess Corporation</t>
    </r>
  </si>
  <si>
    <r>
      <rPr>
        <sz val="11"/>
        <rFont val="Calibri"/>
        <family val="2"/>
      </rPr>
      <t>Morgan Stanley &amp; Co. LLC</t>
    </r>
  </si>
  <si>
    <r>
      <rPr>
        <sz val="11"/>
        <rFont val="Calibri"/>
        <family val="2"/>
      </rPr>
      <t>R. Seelaus &amp; Co., LLC</t>
    </r>
  </si>
  <si>
    <r>
      <rPr>
        <sz val="11"/>
        <rFont val="Calibri"/>
        <family val="2"/>
      </rPr>
      <t>RBC Capital Markets, LLC</t>
    </r>
  </si>
  <si>
    <r>
      <rPr>
        <sz val="11"/>
        <rFont val="Calibri"/>
        <family val="2"/>
      </rPr>
      <t>SG Americas Securities, LLC</t>
    </r>
  </si>
  <si>
    <r>
      <rPr>
        <sz val="11"/>
        <rFont val="Calibri"/>
        <family val="2"/>
      </rPr>
      <t>SMBC Nikko Securities America, Inc.</t>
    </r>
  </si>
  <si>
    <r>
      <rPr>
        <sz val="11"/>
        <rFont val="Calibri"/>
        <family val="2"/>
      </rPr>
      <t>SumRidge Partners, LLC</t>
    </r>
  </si>
  <si>
    <r>
      <rPr>
        <sz val="11"/>
        <rFont val="Calibri"/>
        <family val="2"/>
      </rPr>
      <t>TD Securities (USA) LLC</t>
    </r>
  </si>
  <si>
    <r>
      <rPr>
        <sz val="11"/>
        <rFont val="Calibri"/>
        <family val="2"/>
      </rPr>
      <t>Tradeweb Direct LLC</t>
    </r>
  </si>
  <si>
    <r>
      <rPr>
        <sz val="11"/>
        <rFont val="Calibri"/>
        <family val="2"/>
      </rPr>
      <t>U.S. Bancorp Investments, Inc.</t>
    </r>
  </si>
  <si>
    <r>
      <rPr>
        <sz val="11"/>
        <rFont val="Calibri"/>
        <family val="2"/>
      </rPr>
      <t>Wells Fargo Securities, LLC</t>
    </r>
  </si>
  <si>
    <t>1. Includes all ETFs and bonds purchased from November 13, 2020 through November 27, 2020.</t>
  </si>
  <si>
    <r>
      <t>SMCCF Broad _x000D_Market Index</t>
    </r>
    <r>
      <rPr>
        <b/>
        <vertAlign val="superscript"/>
        <sz val="11"/>
        <rFont val="Calibri"/>
        <family val="2"/>
        <scheme val="minor"/>
      </rPr>
      <t>2</t>
    </r>
  </si>
  <si>
    <r>
      <t xml:space="preserve">Purchase Amount </t>
    </r>
    <r>
      <rPr>
        <b/>
        <vertAlign val="superscript"/>
        <sz val="11"/>
        <rFont val="Calibri"/>
        <family val="2"/>
        <scheme val="minor"/>
      </rPr>
      <t>1</t>
    </r>
    <r>
      <rPr>
        <b/>
        <sz val="11"/>
        <rFont val="Calibri"/>
        <family val="2"/>
        <scheme val="minor"/>
      </rPr>
      <t xml:space="preserve"> (US $)</t>
    </r>
  </si>
  <si>
    <t>Note: 1. Includes all bonds purchased from November 13, 2020 through November 27, 2020.</t>
  </si>
  <si>
    <t>*1. No purchases were made over the current reporting period.</t>
  </si>
  <si>
    <r>
      <t>Amortized Cost</t>
    </r>
    <r>
      <rPr>
        <b/>
        <vertAlign val="superscript"/>
        <sz val="11"/>
        <rFont val="Calibri"/>
        <family val="2"/>
        <scheme val="minor"/>
      </rPr>
      <t xml:space="preserve">1 </t>
    </r>
    <r>
      <rPr>
        <b/>
        <sz val="11"/>
        <rFont val="Calibri"/>
        <family val="2"/>
        <scheme val="minor"/>
      </rPr>
      <t>(US $)</t>
    </r>
  </si>
  <si>
    <t>.</t>
  </si>
  <si>
    <t>1. Includes all bonds purchased from November 13, 2020 through November 27,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_(* \(#,##0.00\);_(* &quot;-&quot;??_);_(@_)"/>
    <numFmt numFmtId="164" formatCode="#,##0.00%"/>
    <numFmt numFmtId="165" formatCode="#,##0.0"/>
    <numFmt numFmtId="166" formatCode="#,##0.000"/>
    <numFmt numFmtId="167" formatCode="#,##0.0000"/>
    <numFmt numFmtId="168" formatCode="_(* #,##0_);_(* \(#,##0\);_(* &quot;-&quot;??_);_(@_)"/>
    <numFmt numFmtId="169" formatCode="_(* #,##0.0000_);_(* \(#,##0.0000\);_(* &quot;-&quot;??_);_(@_)"/>
  </numFmts>
  <fonts count="15" x14ac:knownFonts="1">
    <font>
      <sz val="10"/>
      <name val="Arial"/>
    </font>
    <font>
      <sz val="11"/>
      <color theme="1"/>
      <name val="Calibri"/>
      <family val="2"/>
      <scheme val="minor"/>
    </font>
    <font>
      <sz val="11"/>
      <name val="Arial"/>
      <family val="2"/>
    </font>
    <font>
      <sz val="11"/>
      <name val="Calibri"/>
      <family val="2"/>
    </font>
    <font>
      <sz val="10"/>
      <name val="Arial"/>
      <family val="2"/>
    </font>
    <font>
      <sz val="11"/>
      <name val="Calibri"/>
      <family val="2"/>
      <scheme val="minor"/>
    </font>
    <font>
      <b/>
      <sz val="11"/>
      <name val="Calibri"/>
      <family val="2"/>
      <scheme val="minor"/>
    </font>
    <font>
      <b/>
      <vertAlign val="superscript"/>
      <sz val="11"/>
      <name val="Calibri"/>
      <family val="2"/>
      <scheme val="minor"/>
    </font>
    <font>
      <sz val="10"/>
      <name val="Calibri"/>
      <family val="2"/>
      <scheme val="minor"/>
    </font>
    <font>
      <b/>
      <sz val="11"/>
      <color theme="1"/>
      <name val="Calibri"/>
      <family val="2"/>
      <scheme val="minor"/>
    </font>
    <font>
      <b/>
      <sz val="11"/>
      <color indexed="8"/>
      <name val="Calibri"/>
      <family val="2"/>
      <scheme val="minor"/>
    </font>
    <font>
      <b/>
      <vertAlign val="superscript"/>
      <sz val="11"/>
      <color theme="1"/>
      <name val="Calibri"/>
      <family val="2"/>
      <scheme val="minor"/>
    </font>
    <font>
      <sz val="9"/>
      <color indexed="81"/>
      <name val="Tahoma"/>
      <family val="2"/>
    </font>
    <font>
      <b/>
      <sz val="9"/>
      <color indexed="81"/>
      <name val="Tahoma"/>
      <family val="2"/>
    </font>
    <font>
      <sz val="10"/>
      <color theme="0"/>
      <name val="Calibri"/>
      <family val="2"/>
      <scheme val="minor"/>
    </font>
  </fonts>
  <fills count="7">
    <fill>
      <patternFill patternType="none"/>
    </fill>
    <fill>
      <patternFill patternType="gray125"/>
    </fill>
    <fill>
      <patternFill patternType="solid">
        <fgColor indexed="8"/>
      </patternFill>
    </fill>
    <fill>
      <patternFill patternType="solid">
        <fgColor indexed="1"/>
      </patternFill>
    </fill>
    <fill>
      <patternFill patternType="solid">
        <fgColor indexed="9"/>
      </patternFill>
    </fill>
    <fill>
      <patternFill patternType="solid">
        <fgColor theme="4" tint="0.79998168889431442"/>
        <bgColor indexed="64"/>
      </patternFill>
    </fill>
    <fill>
      <patternFill patternType="solid">
        <fgColor theme="0" tint="-4.9989318521683403E-2"/>
        <bgColor indexed="64"/>
      </patternFill>
    </fill>
  </fills>
  <borders count="6">
    <border>
      <left/>
      <right/>
      <top/>
      <bottom/>
      <diagonal/>
    </border>
    <border>
      <left style="thin">
        <color indexed="0"/>
      </left>
      <right/>
      <top/>
      <bottom/>
      <diagonal/>
    </border>
    <border>
      <left/>
      <right style="thin">
        <color indexed="0"/>
      </right>
      <top/>
      <bottom/>
      <diagonal/>
    </border>
    <border>
      <left style="thin">
        <color indexed="0"/>
      </left>
      <right/>
      <top/>
      <bottom style="thin">
        <color indexed="0"/>
      </bottom>
      <diagonal/>
    </border>
    <border>
      <left/>
      <right/>
      <top/>
      <bottom style="thin">
        <color indexed="0"/>
      </bottom>
      <diagonal/>
    </border>
    <border>
      <left/>
      <right style="thin">
        <color indexed="0"/>
      </right>
      <top/>
      <bottom style="thin">
        <color indexed="0"/>
      </bottom>
      <diagonal/>
    </border>
  </borders>
  <cellStyleXfs count="5">
    <xf numFmtId="0" fontId="0" fillId="0" borderId="0"/>
    <xf numFmtId="0" fontId="4" fillId="0" borderId="0"/>
    <xf numFmtId="9" fontId="4" fillId="0" borderId="0" applyFont="0" applyFill="0" applyBorder="0" applyAlignment="0" applyProtection="0"/>
    <xf numFmtId="0" fontId="1" fillId="0" borderId="0"/>
    <xf numFmtId="43" fontId="4" fillId="0" borderId="0" applyFont="0" applyFill="0" applyBorder="0" applyAlignment="0" applyProtection="0"/>
  </cellStyleXfs>
  <cellXfs count="73">
    <xf numFmtId="0" fontId="0" fillId="0" borderId="0" xfId="0"/>
    <xf numFmtId="3" fontId="2" fillId="3" borderId="1" xfId="0" applyNumberFormat="1" applyFont="1" applyFill="1" applyBorder="1" applyAlignment="1" applyProtection="1">
      <alignment horizontal="left" vertical="top" wrapText="1"/>
      <protection locked="0"/>
    </xf>
    <xf numFmtId="3" fontId="2" fillId="3" borderId="0" xfId="0" applyNumberFormat="1" applyFont="1" applyFill="1" applyAlignment="1" applyProtection="1">
      <alignment horizontal="left" vertical="top" wrapText="1"/>
      <protection locked="0"/>
    </xf>
    <xf numFmtId="3" fontId="2" fillId="3" borderId="0" xfId="0" applyNumberFormat="1" applyFont="1" applyFill="1" applyAlignment="1" applyProtection="1">
      <alignment horizontal="center" vertical="top" wrapText="1"/>
      <protection locked="0"/>
    </xf>
    <xf numFmtId="3" fontId="2" fillId="4" borderId="0" xfId="0" applyNumberFormat="1" applyFont="1" applyFill="1" applyAlignment="1" applyProtection="1">
      <alignment horizontal="left" vertical="top" wrapText="1"/>
      <protection locked="0"/>
    </xf>
    <xf numFmtId="3" fontId="2" fillId="4" borderId="0" xfId="0" applyNumberFormat="1" applyFont="1" applyFill="1" applyAlignment="1" applyProtection="1">
      <alignment horizontal="center" vertical="top" wrapText="1"/>
      <protection locked="0"/>
    </xf>
    <xf numFmtId="3" fontId="2" fillId="3" borderId="3" xfId="0" applyNumberFormat="1" applyFont="1" applyFill="1" applyBorder="1" applyAlignment="1" applyProtection="1">
      <alignment horizontal="left" vertical="top" wrapText="1"/>
      <protection locked="0"/>
    </xf>
    <xf numFmtId="3" fontId="2" fillId="3" borderId="4" xfId="0" applyNumberFormat="1" applyFont="1" applyFill="1" applyBorder="1" applyAlignment="1" applyProtection="1">
      <alignment horizontal="left" vertical="top" wrapText="1"/>
      <protection locked="0"/>
    </xf>
    <xf numFmtId="3" fontId="2" fillId="3" borderId="4" xfId="0" applyNumberFormat="1" applyFont="1" applyFill="1" applyBorder="1" applyAlignment="1" applyProtection="1">
      <alignment horizontal="center" vertical="top" wrapText="1"/>
      <protection locked="0"/>
    </xf>
    <xf numFmtId="3" fontId="2" fillId="3" borderId="0" xfId="0" applyNumberFormat="1" applyFont="1" applyFill="1" applyAlignment="1" applyProtection="1">
      <alignment horizontal="right" vertical="top" wrapText="1"/>
      <protection locked="0"/>
    </xf>
    <xf numFmtId="167" fontId="2" fillId="3" borderId="0" xfId="0" applyNumberFormat="1" applyFont="1" applyFill="1" applyAlignment="1" applyProtection="1">
      <alignment horizontal="right" vertical="top" wrapText="1"/>
      <protection locked="0"/>
    </xf>
    <xf numFmtId="4" fontId="2" fillId="3" borderId="0" xfId="0" applyNumberFormat="1" applyFont="1" applyFill="1" applyAlignment="1" applyProtection="1">
      <alignment horizontal="right" vertical="top" wrapText="1"/>
      <protection locked="0"/>
    </xf>
    <xf numFmtId="4" fontId="2" fillId="3" borderId="2" xfId="0" applyNumberFormat="1" applyFont="1" applyFill="1" applyBorder="1" applyAlignment="1" applyProtection="1">
      <alignment horizontal="right" vertical="top" wrapText="1"/>
      <protection locked="0"/>
    </xf>
    <xf numFmtId="3" fontId="2" fillId="4" borderId="0" xfId="0" applyNumberFormat="1" applyFont="1" applyFill="1" applyAlignment="1" applyProtection="1">
      <alignment horizontal="right" vertical="top" wrapText="1"/>
      <protection locked="0"/>
    </xf>
    <xf numFmtId="167" fontId="2" fillId="4" borderId="0" xfId="0" applyNumberFormat="1" applyFont="1" applyFill="1" applyAlignment="1" applyProtection="1">
      <alignment horizontal="right" vertical="top" wrapText="1"/>
      <protection locked="0"/>
    </xf>
    <xf numFmtId="4" fontId="2" fillId="4" borderId="0" xfId="0" applyNumberFormat="1" applyFont="1" applyFill="1" applyAlignment="1" applyProtection="1">
      <alignment horizontal="right" vertical="top" wrapText="1"/>
      <protection locked="0"/>
    </xf>
    <xf numFmtId="4" fontId="2" fillId="4" borderId="2" xfId="0" applyNumberFormat="1" applyFont="1" applyFill="1" applyBorder="1" applyAlignment="1" applyProtection="1">
      <alignment horizontal="right" vertical="top" wrapText="1"/>
      <protection locked="0"/>
    </xf>
    <xf numFmtId="3" fontId="2" fillId="3" borderId="4" xfId="0" applyNumberFormat="1" applyFont="1" applyFill="1" applyBorder="1" applyAlignment="1" applyProtection="1">
      <alignment horizontal="right" vertical="top" wrapText="1"/>
      <protection locked="0"/>
    </xf>
    <xf numFmtId="167" fontId="2" fillId="3" borderId="4" xfId="0" applyNumberFormat="1" applyFont="1" applyFill="1" applyBorder="1" applyAlignment="1" applyProtection="1">
      <alignment horizontal="right" vertical="top" wrapText="1"/>
      <protection locked="0"/>
    </xf>
    <xf numFmtId="4" fontId="2" fillId="3" borderId="4" xfId="0" applyNumberFormat="1" applyFont="1" applyFill="1" applyBorder="1" applyAlignment="1" applyProtection="1">
      <alignment horizontal="right" vertical="top" wrapText="1"/>
      <protection locked="0"/>
    </xf>
    <xf numFmtId="4" fontId="2" fillId="3" borderId="5" xfId="0" applyNumberFormat="1" applyFont="1" applyFill="1" applyBorder="1" applyAlignment="1" applyProtection="1">
      <alignment horizontal="right" vertical="top" wrapText="1"/>
      <protection locked="0"/>
    </xf>
    <xf numFmtId="0" fontId="0" fillId="0" borderId="0" xfId="0" applyAlignment="1">
      <alignment wrapText="1"/>
    </xf>
    <xf numFmtId="0" fontId="8" fillId="0" borderId="0" xfId="0" applyFont="1"/>
    <xf numFmtId="3" fontId="5" fillId="3" borderId="0" xfId="0" applyNumberFormat="1" applyFont="1" applyFill="1" applyBorder="1" applyAlignment="1" applyProtection="1">
      <alignment horizontal="left" vertical="top" wrapText="1"/>
      <protection locked="0"/>
    </xf>
    <xf numFmtId="3" fontId="6" fillId="2" borderId="0" xfId="0" applyNumberFormat="1" applyFont="1" applyFill="1" applyBorder="1" applyAlignment="1" applyProtection="1">
      <alignment horizontal="center" vertical="center" wrapText="1"/>
      <protection locked="0"/>
    </xf>
    <xf numFmtId="0" fontId="8" fillId="0" borderId="0" xfId="0" applyFont="1" applyAlignment="1">
      <alignment wrapText="1"/>
    </xf>
    <xf numFmtId="3" fontId="5" fillId="3" borderId="0" xfId="0" applyNumberFormat="1" applyFont="1" applyFill="1" applyBorder="1" applyAlignment="1" applyProtection="1">
      <alignment horizontal="center" vertical="top" wrapText="1"/>
      <protection locked="0"/>
    </xf>
    <xf numFmtId="3" fontId="5" fillId="3" borderId="0" xfId="0" applyNumberFormat="1" applyFont="1" applyFill="1" applyBorder="1" applyAlignment="1" applyProtection="1">
      <alignment horizontal="right" vertical="top" wrapText="1"/>
      <protection locked="0"/>
    </xf>
    <xf numFmtId="4" fontId="5" fillId="3" borderId="0" xfId="0" applyNumberFormat="1" applyFont="1" applyFill="1" applyBorder="1" applyAlignment="1" applyProtection="1">
      <alignment horizontal="right" vertical="top" wrapText="1"/>
      <protection locked="0"/>
    </xf>
    <xf numFmtId="3" fontId="5" fillId="4" borderId="0" xfId="0" applyNumberFormat="1" applyFont="1" applyFill="1" applyBorder="1" applyAlignment="1" applyProtection="1">
      <alignment horizontal="left" vertical="top" wrapText="1"/>
      <protection locked="0"/>
    </xf>
    <xf numFmtId="3" fontId="5" fillId="4" borderId="0" xfId="0" applyNumberFormat="1" applyFont="1" applyFill="1" applyBorder="1" applyAlignment="1" applyProtection="1">
      <alignment horizontal="center" vertical="top" wrapText="1"/>
      <protection locked="0"/>
    </xf>
    <xf numFmtId="3" fontId="5" fillId="4" borderId="0" xfId="0" applyNumberFormat="1" applyFont="1" applyFill="1" applyBorder="1" applyAlignment="1" applyProtection="1">
      <alignment horizontal="right" vertical="top" wrapText="1"/>
      <protection locked="0"/>
    </xf>
    <xf numFmtId="4" fontId="5" fillId="4" borderId="0" xfId="0" applyNumberFormat="1" applyFont="1" applyFill="1" applyBorder="1" applyAlignment="1" applyProtection="1">
      <alignment horizontal="right" vertical="top" wrapText="1"/>
      <protection locked="0"/>
    </xf>
    <xf numFmtId="166" fontId="5" fillId="4" borderId="0" xfId="0" applyNumberFormat="1" applyFont="1" applyFill="1" applyBorder="1" applyAlignment="1" applyProtection="1">
      <alignment horizontal="center" vertical="top" wrapText="1"/>
      <protection locked="0"/>
    </xf>
    <xf numFmtId="166" fontId="5" fillId="3" borderId="0" xfId="0" applyNumberFormat="1" applyFont="1" applyFill="1" applyBorder="1" applyAlignment="1" applyProtection="1">
      <alignment horizontal="center" vertical="top" wrapText="1"/>
      <protection locked="0"/>
    </xf>
    <xf numFmtId="168" fontId="8" fillId="0" borderId="0" xfId="0" applyNumberFormat="1" applyFont="1"/>
    <xf numFmtId="0" fontId="0" fillId="0" borderId="0" xfId="0" applyAlignment="1">
      <alignment vertical="center"/>
    </xf>
    <xf numFmtId="0" fontId="8" fillId="0" borderId="0" xfId="0" applyFont="1" applyBorder="1"/>
    <xf numFmtId="0" fontId="9" fillId="5" borderId="0" xfId="3" applyFont="1" applyFill="1" applyBorder="1" applyAlignment="1">
      <alignment horizontal="center" vertical="center" wrapText="1"/>
    </xf>
    <xf numFmtId="168" fontId="9" fillId="5" borderId="0" xfId="4" applyNumberFormat="1" applyFont="1" applyFill="1" applyBorder="1" applyAlignment="1">
      <alignment horizontal="center" vertical="center" wrapText="1"/>
    </xf>
    <xf numFmtId="169" fontId="9" fillId="5" borderId="0" xfId="4" applyNumberFormat="1" applyFont="1" applyFill="1" applyBorder="1" applyAlignment="1">
      <alignment horizontal="center" vertical="center" wrapText="1"/>
    </xf>
    <xf numFmtId="43" fontId="9" fillId="5" borderId="0" xfId="4" applyFont="1" applyFill="1" applyBorder="1" applyAlignment="1">
      <alignment horizontal="center" vertical="center" wrapText="1"/>
    </xf>
    <xf numFmtId="0" fontId="4" fillId="0" borderId="0" xfId="1"/>
    <xf numFmtId="0" fontId="0" fillId="0" borderId="0" xfId="0" applyBorder="1"/>
    <xf numFmtId="3" fontId="6" fillId="2" borderId="0" xfId="0" applyNumberFormat="1" applyFont="1" applyFill="1" applyBorder="1" applyAlignment="1" applyProtection="1">
      <alignment horizontal="center" vertical="center"/>
      <protection locked="0"/>
    </xf>
    <xf numFmtId="3" fontId="5" fillId="3" borderId="0" xfId="0" applyNumberFormat="1" applyFont="1" applyFill="1" applyBorder="1" applyAlignment="1" applyProtection="1">
      <alignment horizontal="left" vertical="top"/>
      <protection locked="0"/>
    </xf>
    <xf numFmtId="3" fontId="5" fillId="3" borderId="0" xfId="0" applyNumberFormat="1" applyFont="1" applyFill="1" applyBorder="1" applyAlignment="1" applyProtection="1">
      <alignment horizontal="right" vertical="top"/>
      <protection locked="0"/>
    </xf>
    <xf numFmtId="164" fontId="5" fillId="3" borderId="0" xfId="0" applyNumberFormat="1" applyFont="1" applyFill="1" applyBorder="1" applyAlignment="1" applyProtection="1">
      <alignment horizontal="right" vertical="top"/>
      <protection locked="0"/>
    </xf>
    <xf numFmtId="3" fontId="5" fillId="4" borderId="0" xfId="0" applyNumberFormat="1" applyFont="1" applyFill="1" applyBorder="1" applyAlignment="1" applyProtection="1">
      <alignment horizontal="left" vertical="top"/>
      <protection locked="0"/>
    </xf>
    <xf numFmtId="3" fontId="5" fillId="4" borderId="0" xfId="0" applyNumberFormat="1" applyFont="1" applyFill="1" applyBorder="1" applyAlignment="1" applyProtection="1">
      <alignment horizontal="right" vertical="top"/>
      <protection locked="0"/>
    </xf>
    <xf numFmtId="164" fontId="5" fillId="4" borderId="0" xfId="0" applyNumberFormat="1" applyFont="1" applyFill="1" applyBorder="1" applyAlignment="1" applyProtection="1">
      <alignment horizontal="right" vertical="top"/>
      <protection locked="0"/>
    </xf>
    <xf numFmtId="3" fontId="10" fillId="2" borderId="0" xfId="0" applyNumberFormat="1" applyFont="1" applyFill="1" applyBorder="1" applyAlignment="1" applyProtection="1">
      <alignment horizontal="center" vertical="center"/>
      <protection locked="0"/>
    </xf>
    <xf numFmtId="3" fontId="6" fillId="3" borderId="0" xfId="0" applyNumberFormat="1" applyFont="1" applyFill="1" applyBorder="1" applyAlignment="1" applyProtection="1">
      <alignment horizontal="left" vertical="top"/>
      <protection locked="0"/>
    </xf>
    <xf numFmtId="165" fontId="5" fillId="3" borderId="0" xfId="0" applyNumberFormat="1" applyFont="1" applyFill="1" applyBorder="1" applyAlignment="1" applyProtection="1">
      <alignment horizontal="right" vertical="top"/>
      <protection locked="0"/>
    </xf>
    <xf numFmtId="3" fontId="5" fillId="6" borderId="0" xfId="0" applyNumberFormat="1" applyFont="1" applyFill="1" applyBorder="1" applyAlignment="1" applyProtection="1">
      <alignment horizontal="left" vertical="top"/>
      <protection locked="0"/>
    </xf>
    <xf numFmtId="3" fontId="5" fillId="6" borderId="0" xfId="0" applyNumberFormat="1" applyFont="1" applyFill="1" applyBorder="1" applyAlignment="1" applyProtection="1">
      <alignment horizontal="center" vertical="top"/>
      <protection locked="0"/>
    </xf>
    <xf numFmtId="3" fontId="5" fillId="6" borderId="0" xfId="0" applyNumberFormat="1" applyFont="1" applyFill="1" applyBorder="1" applyAlignment="1" applyProtection="1">
      <alignment horizontal="right" vertical="top"/>
      <protection locked="0"/>
    </xf>
    <xf numFmtId="167" fontId="5" fillId="6" borderId="0" xfId="0" applyNumberFormat="1" applyFont="1" applyFill="1" applyBorder="1" applyAlignment="1" applyProtection="1">
      <alignment horizontal="right" vertical="top"/>
      <protection locked="0"/>
    </xf>
    <xf numFmtId="4" fontId="5" fillId="6" borderId="0" xfId="0" applyNumberFormat="1" applyFont="1" applyFill="1" applyBorder="1" applyAlignment="1" applyProtection="1">
      <alignment horizontal="right" vertical="top"/>
      <protection locked="0"/>
    </xf>
    <xf numFmtId="3" fontId="5" fillId="3" borderId="0" xfId="0" applyNumberFormat="1" applyFont="1" applyFill="1" applyBorder="1" applyAlignment="1" applyProtection="1">
      <alignment horizontal="center" vertical="top"/>
      <protection locked="0"/>
    </xf>
    <xf numFmtId="167" fontId="5" fillId="3" borderId="0" xfId="0" applyNumberFormat="1" applyFont="1" applyFill="1" applyBorder="1" applyAlignment="1" applyProtection="1">
      <alignment horizontal="right" vertical="top"/>
      <protection locked="0"/>
    </xf>
    <xf numFmtId="4" fontId="5" fillId="3" borderId="0" xfId="0" applyNumberFormat="1" applyFont="1" applyFill="1" applyBorder="1" applyAlignment="1" applyProtection="1">
      <alignment horizontal="right" vertical="top"/>
      <protection locked="0"/>
    </xf>
    <xf numFmtId="4" fontId="5" fillId="4" borderId="0" xfId="0" applyNumberFormat="1" applyFont="1" applyFill="1" applyBorder="1" applyAlignment="1" applyProtection="1">
      <alignment horizontal="right" vertical="top"/>
      <protection locked="0"/>
    </xf>
    <xf numFmtId="0" fontId="9" fillId="5" borderId="0" xfId="3" applyFont="1" applyFill="1" applyBorder="1" applyAlignment="1">
      <alignment horizontal="center" vertical="center"/>
    </xf>
    <xf numFmtId="3" fontId="2" fillId="3" borderId="0" xfId="0" applyNumberFormat="1" applyFont="1" applyFill="1" applyBorder="1" applyAlignment="1" applyProtection="1">
      <alignment horizontal="left" vertical="top"/>
      <protection locked="0"/>
    </xf>
    <xf numFmtId="4" fontId="3" fillId="3" borderId="0" xfId="0" applyNumberFormat="1" applyFont="1" applyFill="1" applyBorder="1" applyAlignment="1" applyProtection="1">
      <alignment horizontal="right" vertical="top"/>
      <protection locked="0"/>
    </xf>
    <xf numFmtId="3" fontId="3" fillId="3" borderId="0" xfId="0" applyNumberFormat="1" applyFont="1" applyFill="1" applyBorder="1" applyAlignment="1" applyProtection="1">
      <alignment horizontal="right" vertical="top"/>
      <protection locked="0"/>
    </xf>
    <xf numFmtId="3" fontId="2" fillId="4" borderId="0" xfId="0" applyNumberFormat="1" applyFont="1" applyFill="1" applyBorder="1" applyAlignment="1" applyProtection="1">
      <alignment horizontal="left" vertical="top"/>
      <protection locked="0"/>
    </xf>
    <xf numFmtId="4" fontId="3" fillId="4" borderId="0" xfId="0" applyNumberFormat="1" applyFont="1" applyFill="1" applyBorder="1" applyAlignment="1" applyProtection="1">
      <alignment horizontal="right" vertical="top"/>
      <protection locked="0"/>
    </xf>
    <xf numFmtId="3" fontId="3" fillId="4" borderId="0" xfId="0" applyNumberFormat="1" applyFont="1" applyFill="1" applyBorder="1" applyAlignment="1" applyProtection="1">
      <alignment horizontal="right" vertical="top"/>
      <protection locked="0"/>
    </xf>
    <xf numFmtId="0" fontId="4" fillId="0" borderId="0" xfId="0" applyFont="1" applyBorder="1"/>
    <xf numFmtId="3" fontId="2" fillId="4" borderId="1" xfId="0" applyNumberFormat="1" applyFont="1" applyFill="1" applyBorder="1" applyAlignment="1" applyProtection="1">
      <alignment horizontal="left" vertical="top"/>
      <protection locked="0"/>
    </xf>
    <xf numFmtId="0" fontId="14" fillId="0" borderId="0" xfId="0" applyFont="1" applyAlignment="1">
      <alignment wrapText="1"/>
    </xf>
  </cellXfs>
  <cellStyles count="5">
    <cellStyle name="Comma 2" xfId="4"/>
    <cellStyle name="Normal" xfId="0" builtinId="0"/>
    <cellStyle name="Normal 2" xfId="1"/>
    <cellStyle name="Normal 2 2" xfId="3"/>
    <cellStyle name="Percent 2" xfId="2"/>
  </cellStyles>
  <dxfs count="36">
    <dxf>
      <font>
        <b val="0"/>
        <i val="0"/>
        <strike val="0"/>
        <condense val="0"/>
        <extend val="0"/>
        <outline val="0"/>
        <shadow val="0"/>
        <u val="none"/>
        <vertAlign val="baseline"/>
        <sz val="11"/>
        <color auto="1"/>
        <name val="Calibri"/>
        <scheme val="none"/>
      </font>
      <numFmt numFmtId="3" formatCode="#,##0"/>
      <fill>
        <patternFill patternType="solid">
          <fgColor indexed="64"/>
          <bgColor indexed="9"/>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none"/>
      </font>
      <numFmt numFmtId="4" formatCode="#,##0.00"/>
      <fill>
        <patternFill patternType="solid">
          <fgColor indexed="64"/>
          <bgColor indexed="9"/>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Arial"/>
        <scheme val="none"/>
      </font>
      <numFmt numFmtId="3" formatCode="#,##0"/>
      <fill>
        <patternFill patternType="solid">
          <fgColor indexed="64"/>
          <bgColor indexed="9"/>
        </patternFill>
      </fill>
      <alignment horizontal="left" vertical="top" textRotation="0" wrapText="0" indent="0" justifyLastLine="0" shrinkToFit="0" readingOrder="0"/>
      <protection locked="0" hidden="0"/>
    </dxf>
    <dxf>
      <font>
        <b/>
        <i val="0"/>
        <strike val="0"/>
        <condense val="0"/>
        <extend val="0"/>
        <outline val="0"/>
        <shadow val="0"/>
        <u val="none"/>
        <vertAlign val="baseline"/>
        <sz val="11"/>
        <color theme="1"/>
        <name val="Calibri"/>
        <scheme val="minor"/>
      </font>
      <fill>
        <patternFill patternType="solid">
          <fgColor indexed="64"/>
          <bgColor theme="4" tint="0.79998168889431442"/>
        </patternFill>
      </fill>
      <alignment horizontal="center" vertical="center" textRotation="0" wrapText="0" indent="0" justifyLastLine="0" shrinkToFit="0" readingOrder="0"/>
    </dxf>
    <dxf>
      <font>
        <b val="0"/>
        <i val="0"/>
        <strike val="0"/>
        <condense val="0"/>
        <extend val="0"/>
        <outline val="0"/>
        <shadow val="0"/>
        <u val="none"/>
        <vertAlign val="baseline"/>
        <sz val="11"/>
        <color auto="1"/>
        <name val="Calibri"/>
        <scheme val="minor"/>
      </font>
      <numFmt numFmtId="4" formatCode="#,##0.00"/>
      <fill>
        <patternFill patternType="solid">
          <fgColor indexed="64"/>
          <bgColor indexed="9"/>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9"/>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9"/>
        </patternFill>
      </fill>
      <alignment horizontal="lef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9"/>
        </patternFill>
      </fill>
      <alignment horizontal="left" vertical="top" textRotation="0" wrapText="0" indent="0" justifyLastLine="0" shrinkToFit="0" readingOrder="0"/>
      <protection locked="0" hidden="0"/>
    </dxf>
    <dxf>
      <font>
        <b/>
        <i val="0"/>
        <strike val="0"/>
        <condense val="0"/>
        <extend val="0"/>
        <outline val="0"/>
        <shadow val="0"/>
        <u val="none"/>
        <vertAlign val="baseline"/>
        <sz val="11"/>
        <color auto="1"/>
        <name val="Calibri"/>
        <scheme val="minor"/>
      </font>
      <numFmt numFmtId="3" formatCode="#,##0"/>
      <fill>
        <patternFill patternType="solid">
          <fgColor indexed="64"/>
          <bgColor indexed="8"/>
        </patternFill>
      </fill>
      <alignment horizontal="center" vertical="center"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4" formatCode="#,##0.00"/>
      <fill>
        <patternFill patternType="solid">
          <fgColor indexed="64"/>
          <bgColor indexed="1"/>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4" formatCode="#,##0.00"/>
      <fill>
        <patternFill patternType="solid">
          <fgColor indexed="64"/>
          <bgColor indexed="1"/>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167" formatCode="#,##0.0000"/>
      <fill>
        <patternFill patternType="solid">
          <fgColor indexed="64"/>
          <bgColor indexed="1"/>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1"/>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1"/>
        </patternFill>
      </fill>
      <alignment horizontal="center"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1"/>
        </patternFill>
      </fill>
      <alignment horizontal="center"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1"/>
        </patternFill>
      </fill>
      <alignment horizontal="center"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1"/>
        </patternFill>
      </fill>
      <alignment horizontal="center"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1"/>
        </patternFill>
      </fill>
      <alignment horizontal="center"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1"/>
        </patternFill>
      </fill>
      <alignment horizontal="lef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fill>
        <patternFill patternType="solid">
          <fgColor indexed="64"/>
          <bgColor indexed="1"/>
        </patternFill>
      </fill>
      <alignment horizontal="right" vertical="top" textRotation="0" wrapText="0" indent="0" justifyLastLine="0" shrinkToFit="0" readingOrder="0"/>
      <protection locked="0" hidden="0"/>
    </dxf>
    <dxf>
      <font>
        <b/>
        <i val="0"/>
        <strike val="0"/>
        <condense val="0"/>
        <extend val="0"/>
        <outline val="0"/>
        <shadow val="0"/>
        <u val="none"/>
        <vertAlign val="baseline"/>
        <sz val="11"/>
        <color auto="1"/>
        <name val="Calibri"/>
        <scheme val="minor"/>
      </font>
      <numFmt numFmtId="3" formatCode="#,##0"/>
      <fill>
        <patternFill patternType="solid">
          <fgColor indexed="64"/>
          <bgColor indexed="8"/>
        </patternFill>
      </fill>
      <alignment horizontal="center" vertical="center"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164" formatCode="#,##0.00%"/>
      <fill>
        <patternFill patternType="solid">
          <fgColor indexed="64"/>
          <bgColor indexed="9"/>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164" formatCode="#,##0.00%"/>
      <fill>
        <patternFill patternType="solid">
          <fgColor indexed="64"/>
          <bgColor indexed="9"/>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9"/>
        </patternFill>
      </fill>
      <alignment horizontal="righ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9"/>
        </patternFill>
      </fill>
      <alignment horizontal="left" vertical="top" textRotation="0" wrapText="0" indent="0" justifyLastLine="0" shrinkToFit="0" readingOrder="0"/>
      <protection locked="0" hidden="0"/>
    </dxf>
    <dxf>
      <font>
        <b val="0"/>
        <i val="0"/>
        <strike val="0"/>
        <condense val="0"/>
        <extend val="0"/>
        <outline val="0"/>
        <shadow val="0"/>
        <u val="none"/>
        <vertAlign val="baseline"/>
        <sz val="11"/>
        <color auto="1"/>
        <name val="Calibri"/>
        <scheme val="minor"/>
      </font>
      <fill>
        <patternFill patternType="solid">
          <fgColor indexed="64"/>
          <bgColor indexed="9"/>
        </patternFill>
      </fill>
      <alignment horizontal="right" vertical="top" textRotation="0" wrapText="0" indent="0" justifyLastLine="0" shrinkToFit="0" readingOrder="0"/>
      <protection locked="0" hidden="0"/>
    </dxf>
    <dxf>
      <font>
        <b/>
        <i val="0"/>
        <strike val="0"/>
        <condense val="0"/>
        <extend val="0"/>
        <outline val="0"/>
        <shadow val="0"/>
        <u val="none"/>
        <vertAlign val="baseline"/>
        <sz val="11"/>
        <color auto="1"/>
        <name val="Calibri"/>
        <scheme val="minor"/>
      </font>
      <numFmt numFmtId="3" formatCode="#,##0"/>
      <fill>
        <patternFill patternType="solid">
          <fgColor indexed="64"/>
          <bgColor indexed="8"/>
        </patternFill>
      </fill>
      <alignment horizontal="center" vertical="center" textRotation="0" wrapText="0" indent="0" justifyLastLine="0" shrinkToFit="0" readingOrder="0"/>
      <protection locked="0" hidden="0"/>
    </dxf>
    <dxf>
      <font>
        <b val="0"/>
        <i val="0"/>
        <strike val="0"/>
        <condense val="0"/>
        <extend val="0"/>
        <outline val="0"/>
        <shadow val="0"/>
        <u val="none"/>
        <vertAlign val="baseline"/>
        <sz val="10"/>
        <color auto="1"/>
        <name val="Calibri"/>
        <scheme val="minor"/>
      </font>
    </dxf>
    <dxf>
      <font>
        <b val="0"/>
        <i val="0"/>
        <strike val="0"/>
        <condense val="0"/>
        <extend val="0"/>
        <outline val="0"/>
        <shadow val="0"/>
        <u val="none"/>
        <vertAlign val="baseline"/>
        <sz val="11"/>
        <color auto="1"/>
        <name val="Calibri"/>
        <scheme val="minor"/>
      </font>
      <numFmt numFmtId="4" formatCode="#,##0.00"/>
      <fill>
        <patternFill patternType="solid">
          <fgColor indexed="64"/>
          <bgColor indexed="9"/>
        </patternFill>
      </fill>
      <alignment horizontal="right" vertical="top" textRotation="0" wrapText="1"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9"/>
        </patternFill>
      </fill>
      <alignment horizontal="right" vertical="top" textRotation="0" wrapText="1"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9"/>
        </patternFill>
      </fill>
      <alignment horizontal="center" vertical="top" textRotation="0" wrapText="1" indent="0" justifyLastLine="0" shrinkToFit="0" readingOrder="0"/>
      <protection locked="0" hidden="0"/>
    </dxf>
    <dxf>
      <font>
        <b val="0"/>
        <i val="0"/>
        <strike val="0"/>
        <condense val="0"/>
        <extend val="0"/>
        <outline val="0"/>
        <shadow val="0"/>
        <u val="none"/>
        <vertAlign val="baseline"/>
        <sz val="11"/>
        <color auto="1"/>
        <name val="Calibri"/>
        <scheme val="minor"/>
      </font>
      <numFmt numFmtId="166" formatCode="#,##0.000"/>
      <fill>
        <patternFill patternType="solid">
          <fgColor indexed="64"/>
          <bgColor indexed="9"/>
        </patternFill>
      </fill>
      <alignment horizontal="center" vertical="top" textRotation="0" wrapText="1"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9"/>
        </patternFill>
      </fill>
      <alignment horizontal="center" vertical="top" textRotation="0" wrapText="1"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9"/>
        </patternFill>
      </fill>
      <alignment horizontal="left" vertical="top" textRotation="0" wrapText="1" indent="0" justifyLastLine="0" shrinkToFit="0" readingOrder="0"/>
      <protection locked="0" hidden="0"/>
    </dxf>
    <dxf>
      <font>
        <b val="0"/>
        <i val="0"/>
        <strike val="0"/>
        <condense val="0"/>
        <extend val="0"/>
        <outline val="0"/>
        <shadow val="0"/>
        <u val="none"/>
        <vertAlign val="baseline"/>
        <sz val="11"/>
        <color auto="1"/>
        <name val="Calibri"/>
        <scheme val="minor"/>
      </font>
      <numFmt numFmtId="3" formatCode="#,##0"/>
      <fill>
        <patternFill patternType="solid">
          <fgColor indexed="64"/>
          <bgColor indexed="9"/>
        </patternFill>
      </fill>
      <alignment horizontal="left" vertical="top" textRotation="0" wrapText="1" indent="0" justifyLastLine="0" shrinkToFit="0" readingOrder="0"/>
      <protection locked="0" hidden="0"/>
    </dxf>
    <dxf>
      <font>
        <b/>
        <i val="0"/>
        <strike val="0"/>
        <condense val="0"/>
        <extend val="0"/>
        <outline val="0"/>
        <shadow val="0"/>
        <u val="none"/>
        <vertAlign val="baseline"/>
        <sz val="11"/>
        <color auto="1"/>
        <name val="Calibri"/>
        <scheme val="minor"/>
      </font>
      <numFmt numFmtId="3" formatCode="#,##0"/>
      <fill>
        <patternFill patternType="solid">
          <fgColor indexed="64"/>
          <bgColor indexed="8"/>
        </patternFill>
      </fill>
      <alignment horizontal="center" vertical="center" textRotation="0" wrapText="1" indent="0" justifyLastLine="0" shrinkToFit="0" readingOrder="0"/>
      <protection locked="0" hidden="0"/>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DDEBF7"/>
      <rgbColor rgb="00F0F0F0"/>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EBF7"/>
      <color rgb="FFF0F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ables/table1.xml><?xml version="1.0" encoding="utf-8"?>
<table xmlns="http://schemas.openxmlformats.org/spreadsheetml/2006/main" id="7" name="Table7" displayName="Table7" ref="A1:H1224" totalsRowShown="0" headerRowDxfId="35">
  <autoFilter ref="A1:H1224">
    <filterColumn colId="0" hiddenButton="1"/>
    <filterColumn colId="1" hiddenButton="1"/>
    <filterColumn colId="2" hiddenButton="1"/>
    <filterColumn colId="3" hiddenButton="1"/>
    <filterColumn colId="4" hiddenButton="1"/>
    <filterColumn colId="5" hiddenButton="1"/>
    <filterColumn colId="6" hiddenButton="1"/>
    <filterColumn colId="7" hiddenButton="1"/>
  </autoFilter>
  <tableColumns count="8">
    <tableColumn id="1" name="Issuer" dataDxfId="34"/>
    <tableColumn id="2" name="Sector" dataDxfId="33"/>
    <tableColumn id="3" name="CUSIP Number" dataDxfId="32"/>
    <tableColumn id="4" name="Coupon (%)" dataDxfId="31"/>
    <tableColumn id="5" name="Maturity Date" dataDxfId="30"/>
    <tableColumn id="6" name="Par Value _x000a_(US $)" dataDxfId="29"/>
    <tableColumn id="7" name="Amortized Cost1 (US $)" dataDxfId="28"/>
    <tableColumn id="8" name="." dataDxfId="27"/>
  </tableColumns>
  <tableStyleInfo showFirstColumn="0" showLastColumn="0" showRowStripes="1" showColumnStripes="0"/>
  <extLst>
    <ext xmlns:x14="http://schemas.microsoft.com/office/spreadsheetml/2009/9/main" uri="{504A1905-F514-4f6f-8877-14C23A59335A}">
      <x14:table altText="Position Summary-Bond"/>
    </ext>
  </extLst>
</table>
</file>

<file path=xl/tables/table2.xml><?xml version="1.0" encoding="utf-8"?>
<table xmlns="http://schemas.openxmlformats.org/spreadsheetml/2006/main" id="1" name="Table1" displayName="Table1" ref="A1:D13" totalsRowShown="0" headerRowDxfId="26" dataDxfId="25">
  <autoFilter ref="A1:D13">
    <filterColumn colId="0" hiddenButton="1"/>
    <filterColumn colId="1" hiddenButton="1"/>
    <filterColumn colId="2" hiddenButton="1"/>
    <filterColumn colId="3" hiddenButton="1"/>
  </autoFilter>
  <tableColumns count="4">
    <tableColumn id="1" name="Broad Market Index Sector" dataDxfId="24"/>
    <tableColumn id="2" name="Par Value 1 _x000a_(US $)" dataDxfId="23"/>
    <tableColumn id="3" name="% Total Par Value" dataDxfId="22"/>
    <tableColumn id="4" name="SMCCF Broad Market Index" dataDxfId="21"/>
  </tableColumns>
  <tableStyleInfo showFirstColumn="0" showLastColumn="0" showRowStripes="1" showColumnStripes="0"/>
  <extLst>
    <ext xmlns:x14="http://schemas.microsoft.com/office/spreadsheetml/2009/9/main" uri="{504A1905-F514-4f6f-8877-14C23A59335A}">
      <x14:table altText="Sector Summary-Bond"/>
    </ext>
  </extLst>
</table>
</file>

<file path=xl/tables/table3.xml><?xml version="1.0" encoding="utf-8"?>
<table xmlns="http://schemas.openxmlformats.org/spreadsheetml/2006/main" id="2" name="Table2" displayName="Table2" ref="A1:C6" totalsRowShown="0">
  <autoFilter ref="A1:C6">
    <filterColumn colId="0" hiddenButton="1"/>
    <filterColumn colId="1" hiddenButton="1"/>
    <filterColumn colId="2" hiddenButton="1"/>
  </autoFilter>
  <tableColumns count="3">
    <tableColumn id="1" name="Rating *3"/>
    <tableColumn id="2" name="SMCCF Holding 1"/>
    <tableColumn id="3" name="SMCCF Broad _x000d_Market Index2"/>
  </tableColumns>
  <tableStyleInfo showFirstColumn="0" showLastColumn="0" showRowStripes="1" showColumnStripes="0"/>
  <extLst>
    <ext xmlns:x14="http://schemas.microsoft.com/office/spreadsheetml/2009/9/main" uri="{504A1905-F514-4f6f-8877-14C23A59335A}">
      <x14:table altText="Rating&amp;WAM-Bond"/>
    </ext>
  </extLst>
</table>
</file>

<file path=xl/tables/table4.xml><?xml version="1.0" encoding="utf-8"?>
<table xmlns="http://schemas.openxmlformats.org/spreadsheetml/2006/main" id="3" name="Table3" displayName="Table3" ref="A1:J129" totalsRowShown="0" headerRowDxfId="20" dataDxfId="19">
  <autoFilter ref="A1:J129">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autoFilter>
  <tableColumns count="10">
    <tableColumn id="1" name="Issuer" dataDxfId="18"/>
    <tableColumn id="2" name="CUSIP Number" dataDxfId="17"/>
    <tableColumn id="3" name="Coupon (%)" dataDxfId="16"/>
    <tableColumn id="4" name="Maturity Date" dataDxfId="15"/>
    <tableColumn id="5" name="Trade Date" dataDxfId="14"/>
    <tableColumn id="6" name="Contractual Settlement Date" dataDxfId="13"/>
    <tableColumn id="7" name="Par Value _x000a_(US $)" dataDxfId="12"/>
    <tableColumn id="8" name="Price (%)" dataDxfId="11"/>
    <tableColumn id="9" name="Accrued Interest_x000a_ (US $)" dataDxfId="10"/>
    <tableColumn id="10" name="Purchase Amount 1 (US $)" dataDxfId="9"/>
  </tableColumns>
  <tableStyleInfo showFirstColumn="0" showLastColumn="0" showRowStripes="1" showColumnStripes="0"/>
  <extLst>
    <ext xmlns:x14="http://schemas.microsoft.com/office/spreadsheetml/2009/9/main" uri="{504A1905-F514-4f6f-8877-14C23A59335A}">
      <x14:table altText="Trade Level-Bond"/>
    </ext>
  </extLst>
</table>
</file>

<file path=xl/tables/table5.xml><?xml version="1.0" encoding="utf-8"?>
<table xmlns="http://schemas.openxmlformats.org/spreadsheetml/2006/main" id="4" name="Table4" displayName="Table4" ref="A1:D17" totalsRowShown="0" headerRowDxfId="8">
  <autoFilter ref="A1:D17">
    <filterColumn colId="0" hiddenButton="1"/>
    <filterColumn colId="1" hiddenButton="1"/>
    <filterColumn colId="2" hiddenButton="1"/>
    <filterColumn colId="3" hiddenButton="1"/>
  </autoFilter>
  <tableColumns count="4">
    <tableColumn id="1" name="Ticker" dataDxfId="7"/>
    <tableColumn id="2" name="Fund Name" dataDxfId="6"/>
    <tableColumn id="3" name="Shares Purchased 1" dataDxfId="5"/>
    <tableColumn id="4" name="Market Value _x000a_as of November 30, 2020 _x000a_(US $)" dataDxfId="4"/>
  </tableColumns>
  <tableStyleInfo showFirstColumn="0" showLastColumn="0" showRowStripes="1" showColumnStripes="0"/>
  <extLst>
    <ext xmlns:x14="http://schemas.microsoft.com/office/spreadsheetml/2009/9/main" uri="{504A1905-F514-4f6f-8877-14C23A59335A}">
      <x14:table altText="Position Summary-ETF"/>
    </ext>
  </extLst>
</table>
</file>

<file path=xl/tables/table6.xml><?xml version="1.0" encoding="utf-8"?>
<table xmlns="http://schemas.openxmlformats.org/spreadsheetml/2006/main" id="5" name="Table5" displayName="Table5" ref="A1:C23" totalsRowShown="0" headerRowDxfId="3" headerRowCellStyle="Normal 2 2">
  <autoFilter ref="A1:C23">
    <filterColumn colId="0" hiddenButton="1"/>
    <filterColumn colId="1" hiddenButton="1"/>
    <filterColumn colId="2" hiddenButton="1"/>
  </autoFilter>
  <tableColumns count="3">
    <tableColumn id="1" name="Eligible Seller" dataDxfId="2"/>
    <tableColumn id="2" name="Purchase Amount1_x000a_(US $)" dataDxfId="1"/>
    <tableColumn id="3" name="Number of Trades" dataDxfId="0"/>
  </tableColumns>
  <tableStyleInfo showFirstColumn="0" showLastColumn="0" showRowStripes="1" showColumnStripes="0"/>
  <extLst>
    <ext xmlns:x14="http://schemas.microsoft.com/office/spreadsheetml/2009/9/main" uri="{504A1905-F514-4f6f-8877-14C23A59335A}">
      <x14:table altText="Eligible Seller-Bond &amp; ETF"/>
    </ext>
  </extLst>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table" Target="../tables/table2.xml"/><Relationship Id="rId1"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vmlDrawing" Target="../drawings/vmlDrawing3.vml"/><Relationship Id="rId1" Type="http://schemas.openxmlformats.org/officeDocument/2006/relationships/printerSettings" Target="../printerSettings/printerSettings2.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vmlDrawing" Target="../drawings/vmlDrawing4.vml"/><Relationship Id="rId1" Type="http://schemas.openxmlformats.org/officeDocument/2006/relationships/printerSettings" Target="../printerSettings/printerSettings3.bin"/><Relationship Id="rId4" Type="http://schemas.openxmlformats.org/officeDocument/2006/relationships/comments" Target="../comments4.xml"/></Relationships>
</file>

<file path=xl/worksheets/_rels/sheet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table" Target="../tables/table5.xml"/><Relationship Id="rId1" Type="http://schemas.openxmlformats.org/officeDocument/2006/relationships/vmlDrawing" Target="../drawings/vmlDrawing5.vml"/></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table" Target="../tables/table6.xml"/><Relationship Id="rId1"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J1229"/>
  <sheetViews>
    <sheetView zoomScale="106" zoomScaleNormal="106" workbookViewId="0">
      <selection activeCell="A23" sqref="A23"/>
    </sheetView>
  </sheetViews>
  <sheetFormatPr defaultRowHeight="12.75" x14ac:dyDescent="0.2"/>
  <cols>
    <col min="1" max="1" width="67" style="22" bestFit="1" customWidth="1"/>
    <col min="2" max="7" width="25.28515625" style="22" customWidth="1"/>
    <col min="8" max="8" width="40" style="22" bestFit="1" customWidth="1"/>
    <col min="9" max="10" width="9" style="22"/>
  </cols>
  <sheetData>
    <row r="1" spans="1:10" s="21" customFormat="1" ht="33.950000000000003" customHeight="1" x14ac:dyDescent="0.2">
      <c r="A1" s="24" t="s">
        <v>0</v>
      </c>
      <c r="B1" s="24" t="s">
        <v>1</v>
      </c>
      <c r="C1" s="24" t="s">
        <v>2</v>
      </c>
      <c r="D1" s="24" t="s">
        <v>3</v>
      </c>
      <c r="E1" s="24" t="s">
        <v>4</v>
      </c>
      <c r="F1" s="24" t="s">
        <v>5</v>
      </c>
      <c r="G1" s="24" t="s">
        <v>2570</v>
      </c>
      <c r="H1" s="72" t="s">
        <v>2571</v>
      </c>
      <c r="I1" s="25"/>
      <c r="J1" s="25"/>
    </row>
    <row r="2" spans="1:10" ht="15.75" customHeight="1" x14ac:dyDescent="0.2">
      <c r="A2" s="23" t="s">
        <v>6</v>
      </c>
      <c r="B2" s="23" t="s">
        <v>7</v>
      </c>
      <c r="C2" s="26" t="s">
        <v>8</v>
      </c>
      <c r="D2" s="26" t="s">
        <v>9</v>
      </c>
      <c r="E2" s="26" t="s">
        <v>10</v>
      </c>
      <c r="F2" s="27">
        <v>2000000</v>
      </c>
      <c r="G2" s="28">
        <v>2053237.66</v>
      </c>
    </row>
    <row r="3" spans="1:10" ht="15.75" customHeight="1" x14ac:dyDescent="0.2">
      <c r="A3" s="29" t="s">
        <v>6</v>
      </c>
      <c r="B3" s="29" t="s">
        <v>7</v>
      </c>
      <c r="C3" s="30" t="s">
        <v>11</v>
      </c>
      <c r="D3" s="30" t="s">
        <v>12</v>
      </c>
      <c r="E3" s="30" t="s">
        <v>13</v>
      </c>
      <c r="F3" s="31">
        <v>4000000</v>
      </c>
      <c r="G3" s="32">
        <v>4165688.29</v>
      </c>
    </row>
    <row r="4" spans="1:10" ht="15.75" customHeight="1" x14ac:dyDescent="0.2">
      <c r="A4" s="23" t="s">
        <v>6</v>
      </c>
      <c r="B4" s="23" t="s">
        <v>7</v>
      </c>
      <c r="C4" s="26" t="s">
        <v>14</v>
      </c>
      <c r="D4" s="26" t="s">
        <v>15</v>
      </c>
      <c r="E4" s="26" t="s">
        <v>16</v>
      </c>
      <c r="F4" s="27">
        <v>2000000</v>
      </c>
      <c r="G4" s="28">
        <v>2170125.2400000002</v>
      </c>
    </row>
    <row r="5" spans="1:10" ht="15.75" customHeight="1" x14ac:dyDescent="0.2">
      <c r="A5" s="29" t="s">
        <v>6</v>
      </c>
      <c r="B5" s="29" t="s">
        <v>7</v>
      </c>
      <c r="C5" s="30" t="s">
        <v>17</v>
      </c>
      <c r="D5" s="30" t="s">
        <v>9</v>
      </c>
      <c r="E5" s="30" t="s">
        <v>18</v>
      </c>
      <c r="F5" s="31">
        <v>2000000</v>
      </c>
      <c r="G5" s="32">
        <v>2107890.09</v>
      </c>
    </row>
    <row r="6" spans="1:10" ht="15.75" customHeight="1" x14ac:dyDescent="0.2">
      <c r="A6" s="23" t="s">
        <v>6</v>
      </c>
      <c r="B6" s="23" t="s">
        <v>7</v>
      </c>
      <c r="C6" s="26" t="s">
        <v>19</v>
      </c>
      <c r="D6" s="26" t="s">
        <v>20</v>
      </c>
      <c r="E6" s="26" t="s">
        <v>21</v>
      </c>
      <c r="F6" s="27">
        <v>2000000</v>
      </c>
      <c r="G6" s="28">
        <v>2056235.18</v>
      </c>
    </row>
    <row r="7" spans="1:10" ht="15.75" customHeight="1" x14ac:dyDescent="0.2">
      <c r="A7" s="29" t="s">
        <v>6</v>
      </c>
      <c r="B7" s="29" t="s">
        <v>7</v>
      </c>
      <c r="C7" s="30" t="s">
        <v>22</v>
      </c>
      <c r="D7" s="30" t="s">
        <v>23</v>
      </c>
      <c r="E7" s="30" t="s">
        <v>24</v>
      </c>
      <c r="F7" s="31">
        <v>5000000</v>
      </c>
      <c r="G7" s="32">
        <v>5387646.9500000002</v>
      </c>
    </row>
    <row r="8" spans="1:10" ht="15.75" customHeight="1" x14ac:dyDescent="0.2">
      <c r="A8" s="23" t="s">
        <v>25</v>
      </c>
      <c r="B8" s="23" t="s">
        <v>7</v>
      </c>
      <c r="C8" s="26" t="s">
        <v>26</v>
      </c>
      <c r="D8" s="26" t="s">
        <v>27</v>
      </c>
      <c r="E8" s="26" t="s">
        <v>28</v>
      </c>
      <c r="F8" s="27">
        <v>3000000</v>
      </c>
      <c r="G8" s="28">
        <v>3097926.12</v>
      </c>
    </row>
    <row r="9" spans="1:10" ht="15.75" customHeight="1" x14ac:dyDescent="0.2">
      <c r="A9" s="29" t="s">
        <v>25</v>
      </c>
      <c r="B9" s="29" t="s">
        <v>7</v>
      </c>
      <c r="C9" s="30" t="s">
        <v>29</v>
      </c>
      <c r="D9" s="30" t="s">
        <v>30</v>
      </c>
      <c r="E9" s="30" t="s">
        <v>31</v>
      </c>
      <c r="F9" s="31">
        <v>2000000</v>
      </c>
      <c r="G9" s="32">
        <v>2132558.7400000002</v>
      </c>
    </row>
    <row r="10" spans="1:10" ht="15.75" customHeight="1" x14ac:dyDescent="0.2">
      <c r="A10" s="23" t="s">
        <v>32</v>
      </c>
      <c r="B10" s="23" t="s">
        <v>7</v>
      </c>
      <c r="C10" s="26" t="s">
        <v>33</v>
      </c>
      <c r="D10" s="26" t="s">
        <v>34</v>
      </c>
      <c r="E10" s="26" t="s">
        <v>35</v>
      </c>
      <c r="F10" s="27">
        <v>1000000</v>
      </c>
      <c r="G10" s="28">
        <v>1018721.39</v>
      </c>
    </row>
    <row r="11" spans="1:10" ht="15.75" customHeight="1" x14ac:dyDescent="0.2">
      <c r="A11" s="29" t="s">
        <v>36</v>
      </c>
      <c r="B11" s="29" t="s">
        <v>37</v>
      </c>
      <c r="C11" s="30" t="s">
        <v>38</v>
      </c>
      <c r="D11" s="30" t="s">
        <v>39</v>
      </c>
      <c r="E11" s="30" t="s">
        <v>40</v>
      </c>
      <c r="F11" s="31">
        <v>3000000</v>
      </c>
      <c r="G11" s="32">
        <v>3082258.85</v>
      </c>
    </row>
    <row r="12" spans="1:10" ht="15.75" customHeight="1" x14ac:dyDescent="0.2">
      <c r="A12" s="23" t="s">
        <v>36</v>
      </c>
      <c r="B12" s="23" t="s">
        <v>37</v>
      </c>
      <c r="C12" s="26" t="s">
        <v>41</v>
      </c>
      <c r="D12" s="26" t="s">
        <v>42</v>
      </c>
      <c r="E12" s="26" t="s">
        <v>43</v>
      </c>
      <c r="F12" s="27">
        <v>5000000</v>
      </c>
      <c r="G12" s="28">
        <v>5475331.5300000003</v>
      </c>
    </row>
    <row r="13" spans="1:10" ht="15.75" customHeight="1" x14ac:dyDescent="0.2">
      <c r="A13" s="29" t="s">
        <v>36</v>
      </c>
      <c r="B13" s="29" t="s">
        <v>37</v>
      </c>
      <c r="C13" s="30" t="s">
        <v>44</v>
      </c>
      <c r="D13" s="30" t="s">
        <v>45</v>
      </c>
      <c r="E13" s="30" t="s">
        <v>46</v>
      </c>
      <c r="F13" s="31">
        <v>9500000</v>
      </c>
      <c r="G13" s="32">
        <v>10270743.960000001</v>
      </c>
    </row>
    <row r="14" spans="1:10" ht="15.75" customHeight="1" x14ac:dyDescent="0.2">
      <c r="A14" s="23" t="s">
        <v>47</v>
      </c>
      <c r="B14" s="23" t="s">
        <v>37</v>
      </c>
      <c r="C14" s="26" t="s">
        <v>48</v>
      </c>
      <c r="D14" s="26" t="s">
        <v>49</v>
      </c>
      <c r="E14" s="26" t="s">
        <v>50</v>
      </c>
      <c r="F14" s="27">
        <v>5000000</v>
      </c>
      <c r="G14" s="28">
        <v>5550950.2199999997</v>
      </c>
    </row>
    <row r="15" spans="1:10" ht="15.75" customHeight="1" x14ac:dyDescent="0.2">
      <c r="A15" s="29" t="s">
        <v>47</v>
      </c>
      <c r="B15" s="29" t="s">
        <v>37</v>
      </c>
      <c r="C15" s="30" t="s">
        <v>51</v>
      </c>
      <c r="D15" s="30" t="s">
        <v>30</v>
      </c>
      <c r="E15" s="30" t="s">
        <v>52</v>
      </c>
      <c r="F15" s="31">
        <v>2000000</v>
      </c>
      <c r="G15" s="32">
        <v>2057147.04</v>
      </c>
    </row>
    <row r="16" spans="1:10" ht="15.75" customHeight="1" x14ac:dyDescent="0.2">
      <c r="A16" s="23" t="s">
        <v>47</v>
      </c>
      <c r="B16" s="23" t="s">
        <v>37</v>
      </c>
      <c r="C16" s="26" t="s">
        <v>53</v>
      </c>
      <c r="D16" s="26" t="s">
        <v>54</v>
      </c>
      <c r="E16" s="26" t="s">
        <v>55</v>
      </c>
      <c r="F16" s="27">
        <v>8000000</v>
      </c>
      <c r="G16" s="28">
        <v>8230776.6200000001</v>
      </c>
    </row>
    <row r="17" spans="1:7" ht="15.75" customHeight="1" x14ac:dyDescent="0.2">
      <c r="A17" s="29" t="s">
        <v>47</v>
      </c>
      <c r="B17" s="29" t="s">
        <v>37</v>
      </c>
      <c r="C17" s="30" t="s">
        <v>56</v>
      </c>
      <c r="D17" s="30" t="s">
        <v>57</v>
      </c>
      <c r="E17" s="30" t="s">
        <v>58</v>
      </c>
      <c r="F17" s="31">
        <v>12000000</v>
      </c>
      <c r="G17" s="32">
        <v>12440973.609999999</v>
      </c>
    </row>
    <row r="18" spans="1:7" ht="15.75" customHeight="1" x14ac:dyDescent="0.2">
      <c r="A18" s="23" t="s">
        <v>47</v>
      </c>
      <c r="B18" s="23" t="s">
        <v>37</v>
      </c>
      <c r="C18" s="26" t="s">
        <v>59</v>
      </c>
      <c r="D18" s="26" t="s">
        <v>60</v>
      </c>
      <c r="E18" s="26" t="s">
        <v>40</v>
      </c>
      <c r="F18" s="27">
        <v>12000000</v>
      </c>
      <c r="G18" s="28">
        <v>12371266.050000001</v>
      </c>
    </row>
    <row r="19" spans="1:7" ht="15.75" customHeight="1" x14ac:dyDescent="0.2">
      <c r="A19" s="29" t="s">
        <v>47</v>
      </c>
      <c r="B19" s="29" t="s">
        <v>37</v>
      </c>
      <c r="C19" s="30" t="s">
        <v>61</v>
      </c>
      <c r="D19" s="30" t="s">
        <v>15</v>
      </c>
      <c r="E19" s="30" t="s">
        <v>62</v>
      </c>
      <c r="F19" s="31">
        <v>10000000</v>
      </c>
      <c r="G19" s="32">
        <v>10406228.27</v>
      </c>
    </row>
    <row r="20" spans="1:7" ht="15.75" customHeight="1" x14ac:dyDescent="0.2">
      <c r="A20" s="23" t="s">
        <v>47</v>
      </c>
      <c r="B20" s="23" t="s">
        <v>37</v>
      </c>
      <c r="C20" s="26" t="s">
        <v>63</v>
      </c>
      <c r="D20" s="26" t="s">
        <v>64</v>
      </c>
      <c r="E20" s="26" t="s">
        <v>43</v>
      </c>
      <c r="F20" s="27">
        <v>3000000</v>
      </c>
      <c r="G20" s="28">
        <v>3326762.67</v>
      </c>
    </row>
    <row r="21" spans="1:7" ht="15.75" customHeight="1" x14ac:dyDescent="0.2">
      <c r="A21" s="29" t="s">
        <v>65</v>
      </c>
      <c r="B21" s="29" t="s">
        <v>66</v>
      </c>
      <c r="C21" s="30" t="s">
        <v>67</v>
      </c>
      <c r="D21" s="30" t="s">
        <v>68</v>
      </c>
      <c r="E21" s="30" t="s">
        <v>69</v>
      </c>
      <c r="F21" s="31">
        <v>3000000</v>
      </c>
      <c r="G21" s="32">
        <v>3161109.02</v>
      </c>
    </row>
    <row r="22" spans="1:7" ht="15.75" customHeight="1" x14ac:dyDescent="0.2">
      <c r="A22" s="23" t="s">
        <v>70</v>
      </c>
      <c r="B22" s="23" t="s">
        <v>71</v>
      </c>
      <c r="C22" s="26" t="s">
        <v>72</v>
      </c>
      <c r="D22" s="26" t="s">
        <v>73</v>
      </c>
      <c r="E22" s="26" t="s">
        <v>74</v>
      </c>
      <c r="F22" s="27">
        <v>1000000</v>
      </c>
      <c r="G22" s="28">
        <v>1093499.67</v>
      </c>
    </row>
    <row r="23" spans="1:7" ht="15.75" customHeight="1" x14ac:dyDescent="0.2">
      <c r="A23" s="29" t="s">
        <v>75</v>
      </c>
      <c r="B23" s="29" t="s">
        <v>76</v>
      </c>
      <c r="C23" s="30" t="s">
        <v>77</v>
      </c>
      <c r="D23" s="30" t="s">
        <v>78</v>
      </c>
      <c r="E23" s="30" t="s">
        <v>79</v>
      </c>
      <c r="F23" s="31">
        <v>3000000</v>
      </c>
      <c r="G23" s="32">
        <v>3006227.48</v>
      </c>
    </row>
    <row r="24" spans="1:7" ht="15.75" customHeight="1" x14ac:dyDescent="0.2">
      <c r="A24" s="23" t="s">
        <v>80</v>
      </c>
      <c r="B24" s="23" t="s">
        <v>76</v>
      </c>
      <c r="C24" s="26" t="s">
        <v>81</v>
      </c>
      <c r="D24" s="26" t="s">
        <v>82</v>
      </c>
      <c r="E24" s="26" t="s">
        <v>83</v>
      </c>
      <c r="F24" s="27">
        <v>6000000</v>
      </c>
      <c r="G24" s="28">
        <v>6581656.9900000002</v>
      </c>
    </row>
    <row r="25" spans="1:7" ht="15.75" customHeight="1" x14ac:dyDescent="0.2">
      <c r="A25" s="29" t="s">
        <v>80</v>
      </c>
      <c r="B25" s="29" t="s">
        <v>76</v>
      </c>
      <c r="C25" s="30" t="s">
        <v>84</v>
      </c>
      <c r="D25" s="30" t="s">
        <v>85</v>
      </c>
      <c r="E25" s="30" t="s">
        <v>86</v>
      </c>
      <c r="F25" s="31">
        <v>3000000</v>
      </c>
      <c r="G25" s="32">
        <v>3141464.21</v>
      </c>
    </row>
    <row r="26" spans="1:7" ht="15.75" customHeight="1" x14ac:dyDescent="0.2">
      <c r="A26" s="23" t="s">
        <v>87</v>
      </c>
      <c r="B26" s="23" t="s">
        <v>88</v>
      </c>
      <c r="C26" s="26" t="s">
        <v>89</v>
      </c>
      <c r="D26" s="26" t="s">
        <v>90</v>
      </c>
      <c r="E26" s="26" t="s">
        <v>91</v>
      </c>
      <c r="F26" s="27">
        <v>1000000</v>
      </c>
      <c r="G26" s="28">
        <v>1081238.72</v>
      </c>
    </row>
    <row r="27" spans="1:7" ht="15.75" customHeight="1" x14ac:dyDescent="0.2">
      <c r="A27" s="29" t="s">
        <v>87</v>
      </c>
      <c r="B27" s="29" t="s">
        <v>88</v>
      </c>
      <c r="C27" s="30" t="s">
        <v>92</v>
      </c>
      <c r="D27" s="30" t="s">
        <v>82</v>
      </c>
      <c r="E27" s="30" t="s">
        <v>93</v>
      </c>
      <c r="F27" s="31">
        <v>1000000</v>
      </c>
      <c r="G27" s="32">
        <v>1109522.49</v>
      </c>
    </row>
    <row r="28" spans="1:7" ht="15.75" customHeight="1" x14ac:dyDescent="0.2">
      <c r="A28" s="23" t="s">
        <v>94</v>
      </c>
      <c r="B28" s="23" t="s">
        <v>76</v>
      </c>
      <c r="C28" s="26" t="s">
        <v>95</v>
      </c>
      <c r="D28" s="26" t="s">
        <v>96</v>
      </c>
      <c r="E28" s="26" t="s">
        <v>83</v>
      </c>
      <c r="F28" s="27">
        <v>5000000</v>
      </c>
      <c r="G28" s="28">
        <v>5611283.8200000003</v>
      </c>
    </row>
    <row r="29" spans="1:7" ht="15.75" customHeight="1" x14ac:dyDescent="0.2">
      <c r="A29" s="29" t="s">
        <v>97</v>
      </c>
      <c r="B29" s="29" t="s">
        <v>37</v>
      </c>
      <c r="C29" s="30" t="s">
        <v>98</v>
      </c>
      <c r="D29" s="30" t="s">
        <v>99</v>
      </c>
      <c r="E29" s="30" t="s">
        <v>100</v>
      </c>
      <c r="F29" s="31">
        <v>2000000</v>
      </c>
      <c r="G29" s="32">
        <v>2158212.0299999998</v>
      </c>
    </row>
    <row r="30" spans="1:7" ht="15.75" customHeight="1" x14ac:dyDescent="0.2">
      <c r="A30" s="23" t="s">
        <v>101</v>
      </c>
      <c r="B30" s="23" t="s">
        <v>76</v>
      </c>
      <c r="C30" s="26" t="s">
        <v>102</v>
      </c>
      <c r="D30" s="26" t="s">
        <v>68</v>
      </c>
      <c r="E30" s="26" t="s">
        <v>103</v>
      </c>
      <c r="F30" s="27">
        <v>7000000</v>
      </c>
      <c r="G30" s="28">
        <v>7088797.1799999997</v>
      </c>
    </row>
    <row r="31" spans="1:7" ht="15.75" customHeight="1" x14ac:dyDescent="0.2">
      <c r="A31" s="29" t="s">
        <v>101</v>
      </c>
      <c r="B31" s="29" t="s">
        <v>76</v>
      </c>
      <c r="C31" s="30" t="s">
        <v>104</v>
      </c>
      <c r="D31" s="30" t="s">
        <v>54</v>
      </c>
      <c r="E31" s="30" t="s">
        <v>105</v>
      </c>
      <c r="F31" s="31">
        <v>7000000</v>
      </c>
      <c r="G31" s="32">
        <v>7189042.5099999998</v>
      </c>
    </row>
    <row r="32" spans="1:7" ht="15.75" customHeight="1" x14ac:dyDescent="0.2">
      <c r="A32" s="23" t="s">
        <v>101</v>
      </c>
      <c r="B32" s="23" t="s">
        <v>76</v>
      </c>
      <c r="C32" s="26" t="s">
        <v>106</v>
      </c>
      <c r="D32" s="26" t="s">
        <v>107</v>
      </c>
      <c r="E32" s="26" t="s">
        <v>108</v>
      </c>
      <c r="F32" s="27">
        <v>3000000</v>
      </c>
      <c r="G32" s="28">
        <v>3020963.41</v>
      </c>
    </row>
    <row r="33" spans="1:7" ht="15.75" customHeight="1" x14ac:dyDescent="0.2">
      <c r="A33" s="29" t="s">
        <v>101</v>
      </c>
      <c r="B33" s="29" t="s">
        <v>76</v>
      </c>
      <c r="C33" s="30" t="s">
        <v>109</v>
      </c>
      <c r="D33" s="30" t="s">
        <v>110</v>
      </c>
      <c r="E33" s="30" t="s">
        <v>111</v>
      </c>
      <c r="F33" s="31">
        <v>6000000</v>
      </c>
      <c r="G33" s="32">
        <v>5988827.4900000002</v>
      </c>
    </row>
    <row r="34" spans="1:7" ht="15.75" customHeight="1" x14ac:dyDescent="0.2">
      <c r="A34" s="23" t="s">
        <v>112</v>
      </c>
      <c r="B34" s="23" t="s">
        <v>88</v>
      </c>
      <c r="C34" s="26" t="s">
        <v>113</v>
      </c>
      <c r="D34" s="26" t="s">
        <v>30</v>
      </c>
      <c r="E34" s="26" t="s">
        <v>114</v>
      </c>
      <c r="F34" s="27">
        <v>4000000</v>
      </c>
      <c r="G34" s="28">
        <v>4012760.15</v>
      </c>
    </row>
    <row r="35" spans="1:7" ht="15.75" customHeight="1" x14ac:dyDescent="0.2">
      <c r="A35" s="29" t="s">
        <v>112</v>
      </c>
      <c r="B35" s="29" t="s">
        <v>88</v>
      </c>
      <c r="C35" s="30" t="s">
        <v>115</v>
      </c>
      <c r="D35" s="30" t="s">
        <v>116</v>
      </c>
      <c r="E35" s="30" t="s">
        <v>117</v>
      </c>
      <c r="F35" s="31">
        <v>2000000</v>
      </c>
      <c r="G35" s="32">
        <v>2001107.86</v>
      </c>
    </row>
    <row r="36" spans="1:7" ht="15.75" customHeight="1" x14ac:dyDescent="0.2">
      <c r="A36" s="23" t="s">
        <v>112</v>
      </c>
      <c r="B36" s="23" t="s">
        <v>88</v>
      </c>
      <c r="C36" s="26" t="s">
        <v>118</v>
      </c>
      <c r="D36" s="26" t="s">
        <v>15</v>
      </c>
      <c r="E36" s="26" t="s">
        <v>119</v>
      </c>
      <c r="F36" s="27">
        <v>6000000</v>
      </c>
      <c r="G36" s="28">
        <v>5995814.6500000004</v>
      </c>
    </row>
    <row r="37" spans="1:7" ht="15.75" customHeight="1" x14ac:dyDescent="0.2">
      <c r="A37" s="29" t="s">
        <v>120</v>
      </c>
      <c r="B37" s="29" t="s">
        <v>121</v>
      </c>
      <c r="C37" s="30" t="s">
        <v>122</v>
      </c>
      <c r="D37" s="30" t="s">
        <v>123</v>
      </c>
      <c r="E37" s="30" t="s">
        <v>124</v>
      </c>
      <c r="F37" s="31">
        <v>1500000</v>
      </c>
      <c r="G37" s="32">
        <v>1576442.27</v>
      </c>
    </row>
    <row r="38" spans="1:7" ht="15.75" customHeight="1" x14ac:dyDescent="0.2">
      <c r="A38" s="23" t="s">
        <v>120</v>
      </c>
      <c r="B38" s="23" t="s">
        <v>121</v>
      </c>
      <c r="C38" s="26" t="s">
        <v>125</v>
      </c>
      <c r="D38" s="26" t="s">
        <v>126</v>
      </c>
      <c r="E38" s="26" t="s">
        <v>127</v>
      </c>
      <c r="F38" s="27">
        <v>1000000</v>
      </c>
      <c r="G38" s="28">
        <v>1036428.5</v>
      </c>
    </row>
    <row r="39" spans="1:7" ht="15.75" customHeight="1" x14ac:dyDescent="0.2">
      <c r="A39" s="29" t="s">
        <v>128</v>
      </c>
      <c r="B39" s="29" t="s">
        <v>121</v>
      </c>
      <c r="C39" s="30" t="s">
        <v>129</v>
      </c>
      <c r="D39" s="30" t="s">
        <v>130</v>
      </c>
      <c r="E39" s="30" t="s">
        <v>131</v>
      </c>
      <c r="F39" s="31">
        <v>2000000</v>
      </c>
      <c r="G39" s="32">
        <v>2086332.74</v>
      </c>
    </row>
    <row r="40" spans="1:7" ht="15.75" customHeight="1" x14ac:dyDescent="0.2">
      <c r="A40" s="23" t="s">
        <v>132</v>
      </c>
      <c r="B40" s="23" t="s">
        <v>121</v>
      </c>
      <c r="C40" s="26" t="s">
        <v>133</v>
      </c>
      <c r="D40" s="26" t="s">
        <v>134</v>
      </c>
      <c r="E40" s="26" t="s">
        <v>135</v>
      </c>
      <c r="F40" s="27">
        <v>2000000</v>
      </c>
      <c r="G40" s="28">
        <v>2173149.04</v>
      </c>
    </row>
    <row r="41" spans="1:7" ht="15.75" customHeight="1" x14ac:dyDescent="0.2">
      <c r="A41" s="29" t="s">
        <v>136</v>
      </c>
      <c r="B41" s="29" t="s">
        <v>137</v>
      </c>
      <c r="C41" s="30" t="s">
        <v>138</v>
      </c>
      <c r="D41" s="30" t="s">
        <v>60</v>
      </c>
      <c r="E41" s="30" t="s">
        <v>139</v>
      </c>
      <c r="F41" s="31">
        <v>4000000</v>
      </c>
      <c r="G41" s="32">
        <v>4446201.16</v>
      </c>
    </row>
    <row r="42" spans="1:7" ht="15.75" customHeight="1" x14ac:dyDescent="0.2">
      <c r="A42" s="23" t="s">
        <v>136</v>
      </c>
      <c r="B42" s="23" t="s">
        <v>137</v>
      </c>
      <c r="C42" s="26" t="s">
        <v>140</v>
      </c>
      <c r="D42" s="26" t="s">
        <v>34</v>
      </c>
      <c r="E42" s="26" t="s">
        <v>141</v>
      </c>
      <c r="F42" s="27">
        <v>2000000</v>
      </c>
      <c r="G42" s="28">
        <v>2191693.6</v>
      </c>
    </row>
    <row r="43" spans="1:7" ht="15.75" customHeight="1" x14ac:dyDescent="0.2">
      <c r="A43" s="29" t="s">
        <v>142</v>
      </c>
      <c r="B43" s="29" t="s">
        <v>76</v>
      </c>
      <c r="C43" s="30" t="s">
        <v>143</v>
      </c>
      <c r="D43" s="30" t="s">
        <v>144</v>
      </c>
      <c r="E43" s="30" t="s">
        <v>145</v>
      </c>
      <c r="F43" s="31">
        <v>2000000</v>
      </c>
      <c r="G43" s="32">
        <v>2131032.2400000002</v>
      </c>
    </row>
    <row r="44" spans="1:7" ht="15.75" customHeight="1" x14ac:dyDescent="0.2">
      <c r="A44" s="23" t="s">
        <v>146</v>
      </c>
      <c r="B44" s="23" t="s">
        <v>147</v>
      </c>
      <c r="C44" s="26" t="s">
        <v>148</v>
      </c>
      <c r="D44" s="26" t="s">
        <v>149</v>
      </c>
      <c r="E44" s="26" t="s">
        <v>86</v>
      </c>
      <c r="F44" s="27">
        <v>6000000</v>
      </c>
      <c r="G44" s="28">
        <v>6392520.4000000004</v>
      </c>
    </row>
    <row r="45" spans="1:7" ht="15.75" customHeight="1" x14ac:dyDescent="0.2">
      <c r="A45" s="29" t="s">
        <v>150</v>
      </c>
      <c r="B45" s="29" t="s">
        <v>76</v>
      </c>
      <c r="C45" s="30" t="s">
        <v>151</v>
      </c>
      <c r="D45" s="30" t="s">
        <v>152</v>
      </c>
      <c r="E45" s="30" t="s">
        <v>86</v>
      </c>
      <c r="F45" s="31">
        <v>7000000</v>
      </c>
      <c r="G45" s="32">
        <v>7452301.5</v>
      </c>
    </row>
    <row r="46" spans="1:7" ht="15.75" customHeight="1" x14ac:dyDescent="0.2">
      <c r="A46" s="23" t="s">
        <v>153</v>
      </c>
      <c r="B46" s="23" t="s">
        <v>66</v>
      </c>
      <c r="C46" s="26" t="s">
        <v>154</v>
      </c>
      <c r="D46" s="26" t="s">
        <v>96</v>
      </c>
      <c r="E46" s="26" t="s">
        <v>155</v>
      </c>
      <c r="F46" s="27">
        <v>1000000</v>
      </c>
      <c r="G46" s="28">
        <v>1016233.3</v>
      </c>
    </row>
    <row r="47" spans="1:7" ht="15.75" customHeight="1" x14ac:dyDescent="0.2">
      <c r="A47" s="29" t="s">
        <v>153</v>
      </c>
      <c r="B47" s="29" t="s">
        <v>66</v>
      </c>
      <c r="C47" s="30" t="s">
        <v>156</v>
      </c>
      <c r="D47" s="30" t="s">
        <v>30</v>
      </c>
      <c r="E47" s="30" t="s">
        <v>157</v>
      </c>
      <c r="F47" s="31">
        <v>3000000</v>
      </c>
      <c r="G47" s="32">
        <v>3284222.77</v>
      </c>
    </row>
    <row r="48" spans="1:7" ht="15.75" customHeight="1" x14ac:dyDescent="0.2">
      <c r="A48" s="23" t="s">
        <v>158</v>
      </c>
      <c r="B48" s="23" t="s">
        <v>37</v>
      </c>
      <c r="C48" s="26" t="s">
        <v>159</v>
      </c>
      <c r="D48" s="26" t="s">
        <v>160</v>
      </c>
      <c r="E48" s="26" t="s">
        <v>161</v>
      </c>
      <c r="F48" s="27">
        <v>2000000</v>
      </c>
      <c r="G48" s="28">
        <v>2037934.04</v>
      </c>
    </row>
    <row r="49" spans="1:7" ht="15.75" customHeight="1" x14ac:dyDescent="0.2">
      <c r="A49" s="29" t="s">
        <v>158</v>
      </c>
      <c r="B49" s="29" t="s">
        <v>37</v>
      </c>
      <c r="C49" s="30" t="s">
        <v>162</v>
      </c>
      <c r="D49" s="30" t="s">
        <v>163</v>
      </c>
      <c r="E49" s="30" t="s">
        <v>164</v>
      </c>
      <c r="F49" s="31">
        <v>3000000</v>
      </c>
      <c r="G49" s="32">
        <v>3108977.75</v>
      </c>
    </row>
    <row r="50" spans="1:7" ht="15.75" customHeight="1" x14ac:dyDescent="0.2">
      <c r="A50" s="23" t="s">
        <v>158</v>
      </c>
      <c r="B50" s="23" t="s">
        <v>37</v>
      </c>
      <c r="C50" s="26" t="s">
        <v>165</v>
      </c>
      <c r="D50" s="26" t="s">
        <v>166</v>
      </c>
      <c r="E50" s="26" t="s">
        <v>167</v>
      </c>
      <c r="F50" s="27">
        <v>2000000</v>
      </c>
      <c r="G50" s="28">
        <v>2066252.85</v>
      </c>
    </row>
    <row r="51" spans="1:7" ht="15.75" customHeight="1" x14ac:dyDescent="0.2">
      <c r="A51" s="29" t="s">
        <v>158</v>
      </c>
      <c r="B51" s="29" t="s">
        <v>37</v>
      </c>
      <c r="C51" s="30" t="s">
        <v>168</v>
      </c>
      <c r="D51" s="30" t="s">
        <v>64</v>
      </c>
      <c r="E51" s="30" t="s">
        <v>16</v>
      </c>
      <c r="F51" s="31">
        <v>10000000</v>
      </c>
      <c r="G51" s="32">
        <v>10881929.73</v>
      </c>
    </row>
    <row r="52" spans="1:7" ht="15.75" customHeight="1" x14ac:dyDescent="0.2">
      <c r="A52" s="23" t="s">
        <v>158</v>
      </c>
      <c r="B52" s="23" t="s">
        <v>37</v>
      </c>
      <c r="C52" s="26" t="s">
        <v>169</v>
      </c>
      <c r="D52" s="26" t="s">
        <v>170</v>
      </c>
      <c r="E52" s="26" t="s">
        <v>171</v>
      </c>
      <c r="F52" s="27">
        <v>6000000</v>
      </c>
      <c r="G52" s="28">
        <v>6350878.3899999997</v>
      </c>
    </row>
    <row r="53" spans="1:7" ht="15.75" customHeight="1" x14ac:dyDescent="0.2">
      <c r="A53" s="29" t="s">
        <v>172</v>
      </c>
      <c r="B53" s="29" t="s">
        <v>71</v>
      </c>
      <c r="C53" s="30" t="s">
        <v>173</v>
      </c>
      <c r="D53" s="30" t="s">
        <v>174</v>
      </c>
      <c r="E53" s="30" t="s">
        <v>175</v>
      </c>
      <c r="F53" s="31">
        <v>8000000</v>
      </c>
      <c r="G53" s="32">
        <v>8354879.5099999998</v>
      </c>
    </row>
    <row r="54" spans="1:7" ht="15.75" customHeight="1" x14ac:dyDescent="0.2">
      <c r="A54" s="23" t="s">
        <v>172</v>
      </c>
      <c r="B54" s="23" t="s">
        <v>71</v>
      </c>
      <c r="C54" s="26" t="s">
        <v>176</v>
      </c>
      <c r="D54" s="26" t="s">
        <v>85</v>
      </c>
      <c r="E54" s="26" t="s">
        <v>177</v>
      </c>
      <c r="F54" s="27">
        <v>3000000</v>
      </c>
      <c r="G54" s="28">
        <v>3238150.4</v>
      </c>
    </row>
    <row r="55" spans="1:7" ht="15.75" customHeight="1" x14ac:dyDescent="0.2">
      <c r="A55" s="29" t="s">
        <v>172</v>
      </c>
      <c r="B55" s="29" t="s">
        <v>71</v>
      </c>
      <c r="C55" s="30" t="s">
        <v>178</v>
      </c>
      <c r="D55" s="30" t="s">
        <v>179</v>
      </c>
      <c r="E55" s="30" t="s">
        <v>180</v>
      </c>
      <c r="F55" s="31">
        <v>6000000</v>
      </c>
      <c r="G55" s="32">
        <v>6001151.6299999999</v>
      </c>
    </row>
    <row r="56" spans="1:7" ht="15.75" customHeight="1" x14ac:dyDescent="0.2">
      <c r="A56" s="23" t="s">
        <v>172</v>
      </c>
      <c r="B56" s="23" t="s">
        <v>71</v>
      </c>
      <c r="C56" s="26" t="s">
        <v>181</v>
      </c>
      <c r="D56" s="26" t="s">
        <v>107</v>
      </c>
      <c r="E56" s="26" t="s">
        <v>182</v>
      </c>
      <c r="F56" s="27">
        <v>2000000</v>
      </c>
      <c r="G56" s="28">
        <v>2019195.88</v>
      </c>
    </row>
    <row r="57" spans="1:7" ht="15.75" customHeight="1" x14ac:dyDescent="0.2">
      <c r="A57" s="29" t="s">
        <v>183</v>
      </c>
      <c r="B57" s="29" t="s">
        <v>147</v>
      </c>
      <c r="C57" s="30" t="s">
        <v>184</v>
      </c>
      <c r="D57" s="30" t="s">
        <v>116</v>
      </c>
      <c r="E57" s="30" t="s">
        <v>185</v>
      </c>
      <c r="F57" s="31">
        <v>6500000</v>
      </c>
      <c r="G57" s="32">
        <v>6892598.4400000004</v>
      </c>
    </row>
    <row r="58" spans="1:7" ht="15.75" customHeight="1" x14ac:dyDescent="0.2">
      <c r="A58" s="23" t="s">
        <v>186</v>
      </c>
      <c r="B58" s="23" t="s">
        <v>147</v>
      </c>
      <c r="C58" s="26" t="s">
        <v>187</v>
      </c>
      <c r="D58" s="26" t="s">
        <v>188</v>
      </c>
      <c r="E58" s="26" t="s">
        <v>189</v>
      </c>
      <c r="F58" s="27">
        <v>1000000</v>
      </c>
      <c r="G58" s="28">
        <v>1035553.04</v>
      </c>
    </row>
    <row r="59" spans="1:7" ht="15.75" customHeight="1" x14ac:dyDescent="0.2">
      <c r="A59" s="29" t="s">
        <v>186</v>
      </c>
      <c r="B59" s="29" t="s">
        <v>147</v>
      </c>
      <c r="C59" s="30" t="s">
        <v>190</v>
      </c>
      <c r="D59" s="30" t="s">
        <v>15</v>
      </c>
      <c r="E59" s="30" t="s">
        <v>119</v>
      </c>
      <c r="F59" s="31">
        <v>1000000</v>
      </c>
      <c r="G59" s="32">
        <v>1094545.95</v>
      </c>
    </row>
    <row r="60" spans="1:7" ht="15.75" customHeight="1" x14ac:dyDescent="0.2">
      <c r="A60" s="23" t="s">
        <v>191</v>
      </c>
      <c r="B60" s="23" t="s">
        <v>137</v>
      </c>
      <c r="C60" s="26" t="s">
        <v>192</v>
      </c>
      <c r="D60" s="26" t="s">
        <v>149</v>
      </c>
      <c r="E60" s="26" t="s">
        <v>193</v>
      </c>
      <c r="F60" s="27">
        <v>1000000</v>
      </c>
      <c r="G60" s="28">
        <v>1032972.36</v>
      </c>
    </row>
    <row r="61" spans="1:7" ht="15.75" customHeight="1" x14ac:dyDescent="0.2">
      <c r="A61" s="29" t="s">
        <v>191</v>
      </c>
      <c r="B61" s="29" t="s">
        <v>137</v>
      </c>
      <c r="C61" s="30" t="s">
        <v>194</v>
      </c>
      <c r="D61" s="30" t="s">
        <v>195</v>
      </c>
      <c r="E61" s="30" t="s">
        <v>196</v>
      </c>
      <c r="F61" s="31">
        <v>2000000</v>
      </c>
      <c r="G61" s="32">
        <v>2134627.69</v>
      </c>
    </row>
    <row r="62" spans="1:7" ht="15.75" customHeight="1" x14ac:dyDescent="0.2">
      <c r="A62" s="23" t="s">
        <v>197</v>
      </c>
      <c r="B62" s="23" t="s">
        <v>147</v>
      </c>
      <c r="C62" s="26" t="s">
        <v>198</v>
      </c>
      <c r="D62" s="26" t="s">
        <v>42</v>
      </c>
      <c r="E62" s="26" t="s">
        <v>199</v>
      </c>
      <c r="F62" s="27">
        <v>1000000</v>
      </c>
      <c r="G62" s="28">
        <v>1043254.57</v>
      </c>
    </row>
    <row r="63" spans="1:7" ht="15.75" customHeight="1" x14ac:dyDescent="0.2">
      <c r="A63" s="29" t="s">
        <v>197</v>
      </c>
      <c r="B63" s="29" t="s">
        <v>147</v>
      </c>
      <c r="C63" s="30" t="s">
        <v>200</v>
      </c>
      <c r="D63" s="30" t="s">
        <v>201</v>
      </c>
      <c r="E63" s="30" t="s">
        <v>202</v>
      </c>
      <c r="F63" s="31">
        <v>12500000</v>
      </c>
      <c r="G63" s="32">
        <v>12898278.970000001</v>
      </c>
    </row>
    <row r="64" spans="1:7" ht="15.75" customHeight="1" x14ac:dyDescent="0.2">
      <c r="A64" s="23" t="s">
        <v>203</v>
      </c>
      <c r="B64" s="23" t="s">
        <v>71</v>
      </c>
      <c r="C64" s="26" t="s">
        <v>204</v>
      </c>
      <c r="D64" s="26" t="s">
        <v>205</v>
      </c>
      <c r="E64" s="26" t="s">
        <v>206</v>
      </c>
      <c r="F64" s="27">
        <v>4000000</v>
      </c>
      <c r="G64" s="28">
        <v>4038135.82</v>
      </c>
    </row>
    <row r="65" spans="1:7" ht="15.75" customHeight="1" x14ac:dyDescent="0.2">
      <c r="A65" s="29" t="s">
        <v>203</v>
      </c>
      <c r="B65" s="29" t="s">
        <v>71</v>
      </c>
      <c r="C65" s="30" t="s">
        <v>207</v>
      </c>
      <c r="D65" s="30" t="s">
        <v>130</v>
      </c>
      <c r="E65" s="30" t="s">
        <v>208</v>
      </c>
      <c r="F65" s="31">
        <v>7000000</v>
      </c>
      <c r="G65" s="32">
        <v>7418518.0099999998</v>
      </c>
    </row>
    <row r="66" spans="1:7" ht="15.75" customHeight="1" x14ac:dyDescent="0.2">
      <c r="A66" s="23" t="s">
        <v>203</v>
      </c>
      <c r="B66" s="23" t="s">
        <v>71</v>
      </c>
      <c r="C66" s="26" t="s">
        <v>209</v>
      </c>
      <c r="D66" s="26" t="s">
        <v>210</v>
      </c>
      <c r="E66" s="26" t="s">
        <v>211</v>
      </c>
      <c r="F66" s="27">
        <v>4000000</v>
      </c>
      <c r="G66" s="28">
        <v>4143797.53</v>
      </c>
    </row>
    <row r="67" spans="1:7" ht="15.75" customHeight="1" x14ac:dyDescent="0.2">
      <c r="A67" s="29" t="s">
        <v>203</v>
      </c>
      <c r="B67" s="29" t="s">
        <v>71</v>
      </c>
      <c r="C67" s="30" t="s">
        <v>212</v>
      </c>
      <c r="D67" s="30" t="s">
        <v>96</v>
      </c>
      <c r="E67" s="30" t="s">
        <v>213</v>
      </c>
      <c r="F67" s="31">
        <v>3000000</v>
      </c>
      <c r="G67" s="32">
        <v>3232943</v>
      </c>
    </row>
    <row r="68" spans="1:7" ht="15.75" customHeight="1" x14ac:dyDescent="0.2">
      <c r="A68" s="23" t="s">
        <v>203</v>
      </c>
      <c r="B68" s="23" t="s">
        <v>71</v>
      </c>
      <c r="C68" s="26" t="s">
        <v>214</v>
      </c>
      <c r="D68" s="26" t="s">
        <v>215</v>
      </c>
      <c r="E68" s="26" t="s">
        <v>145</v>
      </c>
      <c r="F68" s="27">
        <v>3000000</v>
      </c>
      <c r="G68" s="28">
        <v>3085556.19</v>
      </c>
    </row>
    <row r="69" spans="1:7" ht="15.75" customHeight="1" x14ac:dyDescent="0.2">
      <c r="A69" s="29" t="s">
        <v>203</v>
      </c>
      <c r="B69" s="29" t="s">
        <v>71</v>
      </c>
      <c r="C69" s="30" t="s">
        <v>216</v>
      </c>
      <c r="D69" s="30" t="s">
        <v>174</v>
      </c>
      <c r="E69" s="30" t="s">
        <v>217</v>
      </c>
      <c r="F69" s="31">
        <v>2000000</v>
      </c>
      <c r="G69" s="32">
        <v>2114185.7200000002</v>
      </c>
    </row>
    <row r="70" spans="1:7" ht="15.75" customHeight="1" x14ac:dyDescent="0.2">
      <c r="A70" s="23" t="s">
        <v>203</v>
      </c>
      <c r="B70" s="23" t="s">
        <v>71</v>
      </c>
      <c r="C70" s="26" t="s">
        <v>218</v>
      </c>
      <c r="D70" s="26" t="s">
        <v>219</v>
      </c>
      <c r="E70" s="26" t="s">
        <v>108</v>
      </c>
      <c r="F70" s="27">
        <v>2000000</v>
      </c>
      <c r="G70" s="28">
        <v>2020496.52</v>
      </c>
    </row>
    <row r="71" spans="1:7" ht="15.75" customHeight="1" x14ac:dyDescent="0.2">
      <c r="A71" s="29" t="s">
        <v>203</v>
      </c>
      <c r="B71" s="29" t="s">
        <v>71</v>
      </c>
      <c r="C71" s="30" t="s">
        <v>220</v>
      </c>
      <c r="D71" s="30" t="s">
        <v>221</v>
      </c>
      <c r="E71" s="30" t="s">
        <v>222</v>
      </c>
      <c r="F71" s="31">
        <v>2000000</v>
      </c>
      <c r="G71" s="32">
        <v>2001101.13</v>
      </c>
    </row>
    <row r="72" spans="1:7" ht="15.75" customHeight="1" x14ac:dyDescent="0.2">
      <c r="A72" s="23" t="s">
        <v>223</v>
      </c>
      <c r="B72" s="23" t="s">
        <v>76</v>
      </c>
      <c r="C72" s="26" t="s">
        <v>224</v>
      </c>
      <c r="D72" s="26" t="s">
        <v>225</v>
      </c>
      <c r="E72" s="26" t="s">
        <v>226</v>
      </c>
      <c r="F72" s="27">
        <v>3000000</v>
      </c>
      <c r="G72" s="28">
        <v>3187354.42</v>
      </c>
    </row>
    <row r="73" spans="1:7" ht="15.75" customHeight="1" x14ac:dyDescent="0.2">
      <c r="A73" s="29" t="s">
        <v>223</v>
      </c>
      <c r="B73" s="29" t="s">
        <v>76</v>
      </c>
      <c r="C73" s="30" t="s">
        <v>227</v>
      </c>
      <c r="D73" s="30" t="s">
        <v>195</v>
      </c>
      <c r="E73" s="30" t="s">
        <v>91</v>
      </c>
      <c r="F73" s="31">
        <v>5000000</v>
      </c>
      <c r="G73" s="32">
        <v>5512883.21</v>
      </c>
    </row>
    <row r="74" spans="1:7" ht="15.75" customHeight="1" x14ac:dyDescent="0.2">
      <c r="A74" s="23" t="s">
        <v>223</v>
      </c>
      <c r="B74" s="23" t="s">
        <v>76</v>
      </c>
      <c r="C74" s="26" t="s">
        <v>228</v>
      </c>
      <c r="D74" s="26" t="s">
        <v>149</v>
      </c>
      <c r="E74" s="26" t="s">
        <v>229</v>
      </c>
      <c r="F74" s="27">
        <v>4000000</v>
      </c>
      <c r="G74" s="28">
        <v>4484604.37</v>
      </c>
    </row>
    <row r="75" spans="1:7" ht="15.75" customHeight="1" x14ac:dyDescent="0.2">
      <c r="A75" s="29" t="s">
        <v>223</v>
      </c>
      <c r="B75" s="29" t="s">
        <v>76</v>
      </c>
      <c r="C75" s="30" t="s">
        <v>230</v>
      </c>
      <c r="D75" s="30" t="s">
        <v>231</v>
      </c>
      <c r="E75" s="30" t="s">
        <v>117</v>
      </c>
      <c r="F75" s="31">
        <v>4000000</v>
      </c>
      <c r="G75" s="32">
        <v>4025802.8</v>
      </c>
    </row>
    <row r="76" spans="1:7" ht="15.75" customHeight="1" x14ac:dyDescent="0.2">
      <c r="A76" s="23" t="s">
        <v>223</v>
      </c>
      <c r="B76" s="23" t="s">
        <v>76</v>
      </c>
      <c r="C76" s="26" t="s">
        <v>232</v>
      </c>
      <c r="D76" s="26" t="s">
        <v>116</v>
      </c>
      <c r="E76" s="26" t="s">
        <v>233</v>
      </c>
      <c r="F76" s="27">
        <v>7000000</v>
      </c>
      <c r="G76" s="28">
        <v>7456387.71</v>
      </c>
    </row>
    <row r="77" spans="1:7" ht="15.75" customHeight="1" x14ac:dyDescent="0.2">
      <c r="A77" s="29" t="s">
        <v>234</v>
      </c>
      <c r="B77" s="29" t="s">
        <v>235</v>
      </c>
      <c r="C77" s="30" t="s">
        <v>236</v>
      </c>
      <c r="D77" s="30" t="s">
        <v>237</v>
      </c>
      <c r="E77" s="30" t="s">
        <v>40</v>
      </c>
      <c r="F77" s="31">
        <v>4000000</v>
      </c>
      <c r="G77" s="32">
        <v>4209742.72</v>
      </c>
    </row>
    <row r="78" spans="1:7" ht="15.75" customHeight="1" x14ac:dyDescent="0.2">
      <c r="A78" s="23" t="s">
        <v>234</v>
      </c>
      <c r="B78" s="23" t="s">
        <v>235</v>
      </c>
      <c r="C78" s="26" t="s">
        <v>238</v>
      </c>
      <c r="D78" s="26" t="s">
        <v>82</v>
      </c>
      <c r="E78" s="26" t="s">
        <v>239</v>
      </c>
      <c r="F78" s="27">
        <v>1000000</v>
      </c>
      <c r="G78" s="28">
        <v>1062234.8899999999</v>
      </c>
    </row>
    <row r="79" spans="1:7" ht="15.75" customHeight="1" x14ac:dyDescent="0.2">
      <c r="A79" s="29" t="s">
        <v>234</v>
      </c>
      <c r="B79" s="29" t="s">
        <v>235</v>
      </c>
      <c r="C79" s="30" t="s">
        <v>240</v>
      </c>
      <c r="D79" s="30" t="s">
        <v>57</v>
      </c>
      <c r="E79" s="30" t="s">
        <v>91</v>
      </c>
      <c r="F79" s="31">
        <v>3000000</v>
      </c>
      <c r="G79" s="32">
        <v>3379020.65</v>
      </c>
    </row>
    <row r="80" spans="1:7" ht="15.75" customHeight="1" x14ac:dyDescent="0.2">
      <c r="A80" s="23" t="s">
        <v>234</v>
      </c>
      <c r="B80" s="23" t="s">
        <v>235</v>
      </c>
      <c r="C80" s="26" t="s">
        <v>241</v>
      </c>
      <c r="D80" s="26" t="s">
        <v>12</v>
      </c>
      <c r="E80" s="26" t="s">
        <v>242</v>
      </c>
      <c r="F80" s="27">
        <v>1000000</v>
      </c>
      <c r="G80" s="28">
        <v>1020193.73</v>
      </c>
    </row>
    <row r="81" spans="1:7" ht="15.75" customHeight="1" x14ac:dyDescent="0.2">
      <c r="A81" s="29" t="s">
        <v>234</v>
      </c>
      <c r="B81" s="29" t="s">
        <v>235</v>
      </c>
      <c r="C81" s="30" t="s">
        <v>243</v>
      </c>
      <c r="D81" s="30" t="s">
        <v>30</v>
      </c>
      <c r="E81" s="30" t="s">
        <v>244</v>
      </c>
      <c r="F81" s="31">
        <v>2000000</v>
      </c>
      <c r="G81" s="32">
        <v>2166331.31</v>
      </c>
    </row>
    <row r="82" spans="1:7" ht="15.75" customHeight="1" x14ac:dyDescent="0.2">
      <c r="A82" s="23" t="s">
        <v>234</v>
      </c>
      <c r="B82" s="23" t="s">
        <v>235</v>
      </c>
      <c r="C82" s="26" t="s">
        <v>245</v>
      </c>
      <c r="D82" s="26" t="s">
        <v>42</v>
      </c>
      <c r="E82" s="26" t="s">
        <v>246</v>
      </c>
      <c r="F82" s="27">
        <v>3000000</v>
      </c>
      <c r="G82" s="28">
        <v>3227451.94</v>
      </c>
    </row>
    <row r="83" spans="1:7" ht="15.75" customHeight="1" x14ac:dyDescent="0.2">
      <c r="A83" s="29" t="s">
        <v>234</v>
      </c>
      <c r="B83" s="29" t="s">
        <v>235</v>
      </c>
      <c r="C83" s="30" t="s">
        <v>247</v>
      </c>
      <c r="D83" s="30" t="s">
        <v>248</v>
      </c>
      <c r="E83" s="30" t="s">
        <v>249</v>
      </c>
      <c r="F83" s="31">
        <v>2000000</v>
      </c>
      <c r="G83" s="32">
        <v>2023987.81</v>
      </c>
    </row>
    <row r="84" spans="1:7" ht="15.75" customHeight="1" x14ac:dyDescent="0.2">
      <c r="A84" s="23" t="s">
        <v>250</v>
      </c>
      <c r="B84" s="23" t="s">
        <v>147</v>
      </c>
      <c r="C84" s="26" t="s">
        <v>251</v>
      </c>
      <c r="D84" s="26" t="s">
        <v>252</v>
      </c>
      <c r="E84" s="26" t="s">
        <v>253</v>
      </c>
      <c r="F84" s="27">
        <v>2000000</v>
      </c>
      <c r="G84" s="28">
        <v>2194380.4</v>
      </c>
    </row>
    <row r="85" spans="1:7" ht="15.75" customHeight="1" x14ac:dyDescent="0.2">
      <c r="A85" s="29" t="s">
        <v>250</v>
      </c>
      <c r="B85" s="29" t="s">
        <v>147</v>
      </c>
      <c r="C85" s="30" t="s">
        <v>254</v>
      </c>
      <c r="D85" s="30" t="s">
        <v>45</v>
      </c>
      <c r="E85" s="30" t="s">
        <v>119</v>
      </c>
      <c r="F85" s="31">
        <v>6000000</v>
      </c>
      <c r="G85" s="32">
        <v>6657650.46</v>
      </c>
    </row>
    <row r="86" spans="1:7" ht="15.75" customHeight="1" x14ac:dyDescent="0.2">
      <c r="A86" s="23" t="s">
        <v>255</v>
      </c>
      <c r="B86" s="23" t="s">
        <v>37</v>
      </c>
      <c r="C86" s="26" t="s">
        <v>256</v>
      </c>
      <c r="D86" s="26" t="s">
        <v>45</v>
      </c>
      <c r="E86" s="26" t="s">
        <v>244</v>
      </c>
      <c r="F86" s="27">
        <v>2000000</v>
      </c>
      <c r="G86" s="28">
        <v>2169995.0699999998</v>
      </c>
    </row>
    <row r="87" spans="1:7" ht="15.75" customHeight="1" x14ac:dyDescent="0.2">
      <c r="A87" s="29" t="s">
        <v>255</v>
      </c>
      <c r="B87" s="29" t="s">
        <v>37</v>
      </c>
      <c r="C87" s="30" t="s">
        <v>257</v>
      </c>
      <c r="D87" s="30" t="s">
        <v>15</v>
      </c>
      <c r="E87" s="30" t="s">
        <v>119</v>
      </c>
      <c r="F87" s="31">
        <v>3000000</v>
      </c>
      <c r="G87" s="32">
        <v>3261281.43</v>
      </c>
    </row>
    <row r="88" spans="1:7" ht="15.75" customHeight="1" x14ac:dyDescent="0.2">
      <c r="A88" s="23" t="s">
        <v>258</v>
      </c>
      <c r="B88" s="23" t="s">
        <v>37</v>
      </c>
      <c r="C88" s="26" t="s">
        <v>259</v>
      </c>
      <c r="D88" s="26" t="s">
        <v>96</v>
      </c>
      <c r="E88" s="26" t="s">
        <v>260</v>
      </c>
      <c r="F88" s="27">
        <v>7500000</v>
      </c>
      <c r="G88" s="28">
        <v>8190576.1200000001</v>
      </c>
    </row>
    <row r="89" spans="1:7" ht="15.75" customHeight="1" x14ac:dyDescent="0.2">
      <c r="A89" s="29" t="s">
        <v>258</v>
      </c>
      <c r="B89" s="29" t="s">
        <v>37</v>
      </c>
      <c r="C89" s="30" t="s">
        <v>261</v>
      </c>
      <c r="D89" s="30" t="s">
        <v>262</v>
      </c>
      <c r="E89" s="30" t="s">
        <v>263</v>
      </c>
      <c r="F89" s="31">
        <v>1000000</v>
      </c>
      <c r="G89" s="32">
        <v>1099980.25</v>
      </c>
    </row>
    <row r="90" spans="1:7" ht="15.75" customHeight="1" x14ac:dyDescent="0.2">
      <c r="A90" s="23" t="s">
        <v>258</v>
      </c>
      <c r="B90" s="23" t="s">
        <v>37</v>
      </c>
      <c r="C90" s="26" t="s">
        <v>264</v>
      </c>
      <c r="D90" s="26" t="s">
        <v>12</v>
      </c>
      <c r="E90" s="26" t="s">
        <v>265</v>
      </c>
      <c r="F90" s="27">
        <v>1500000</v>
      </c>
      <c r="G90" s="28">
        <v>1562441.44</v>
      </c>
    </row>
    <row r="91" spans="1:7" ht="15.75" customHeight="1" x14ac:dyDescent="0.2">
      <c r="A91" s="29" t="s">
        <v>258</v>
      </c>
      <c r="B91" s="29" t="s">
        <v>37</v>
      </c>
      <c r="C91" s="30" t="s">
        <v>266</v>
      </c>
      <c r="D91" s="30" t="s">
        <v>23</v>
      </c>
      <c r="E91" s="30" t="s">
        <v>267</v>
      </c>
      <c r="F91" s="31">
        <v>8000000</v>
      </c>
      <c r="G91" s="32">
        <v>8247348.9800000004</v>
      </c>
    </row>
    <row r="92" spans="1:7" ht="15.75" customHeight="1" x14ac:dyDescent="0.2">
      <c r="A92" s="23" t="s">
        <v>258</v>
      </c>
      <c r="B92" s="23" t="s">
        <v>37</v>
      </c>
      <c r="C92" s="26" t="s">
        <v>268</v>
      </c>
      <c r="D92" s="26" t="s">
        <v>68</v>
      </c>
      <c r="E92" s="26" t="s">
        <v>269</v>
      </c>
      <c r="F92" s="27">
        <v>8000000</v>
      </c>
      <c r="G92" s="28">
        <v>8393888.3900000006</v>
      </c>
    </row>
    <row r="93" spans="1:7" ht="15.75" customHeight="1" x14ac:dyDescent="0.2">
      <c r="A93" s="29" t="s">
        <v>270</v>
      </c>
      <c r="B93" s="29" t="s">
        <v>7</v>
      </c>
      <c r="C93" s="30" t="s">
        <v>271</v>
      </c>
      <c r="D93" s="30" t="s">
        <v>272</v>
      </c>
      <c r="E93" s="30" t="s">
        <v>119</v>
      </c>
      <c r="F93" s="31">
        <v>4000000</v>
      </c>
      <c r="G93" s="32">
        <v>4198909.6900000004</v>
      </c>
    </row>
    <row r="94" spans="1:7" ht="15.75" customHeight="1" x14ac:dyDescent="0.2">
      <c r="A94" s="23" t="s">
        <v>273</v>
      </c>
      <c r="B94" s="23" t="s">
        <v>66</v>
      </c>
      <c r="C94" s="26" t="s">
        <v>274</v>
      </c>
      <c r="D94" s="26" t="s">
        <v>116</v>
      </c>
      <c r="E94" s="26" t="s">
        <v>275</v>
      </c>
      <c r="F94" s="27">
        <v>3000000</v>
      </c>
      <c r="G94" s="28">
        <v>3051709.72</v>
      </c>
    </row>
    <row r="95" spans="1:7" ht="15.75" customHeight="1" x14ac:dyDescent="0.2">
      <c r="A95" s="29" t="s">
        <v>273</v>
      </c>
      <c r="B95" s="29" t="s">
        <v>66</v>
      </c>
      <c r="C95" s="30" t="s">
        <v>276</v>
      </c>
      <c r="D95" s="30" t="s">
        <v>262</v>
      </c>
      <c r="E95" s="30" t="s">
        <v>277</v>
      </c>
      <c r="F95" s="31">
        <v>1000000</v>
      </c>
      <c r="G95" s="32">
        <v>1073571.03</v>
      </c>
    </row>
    <row r="96" spans="1:7" ht="15.75" customHeight="1" x14ac:dyDescent="0.2">
      <c r="A96" s="23" t="s">
        <v>273</v>
      </c>
      <c r="B96" s="23" t="s">
        <v>66</v>
      </c>
      <c r="C96" s="26" t="s">
        <v>278</v>
      </c>
      <c r="D96" s="26" t="s">
        <v>42</v>
      </c>
      <c r="E96" s="26" t="s">
        <v>279</v>
      </c>
      <c r="F96" s="27">
        <v>1000000</v>
      </c>
      <c r="G96" s="28">
        <v>1094140.3799999999</v>
      </c>
    </row>
    <row r="97" spans="1:7" ht="15.75" customHeight="1" x14ac:dyDescent="0.2">
      <c r="A97" s="29" t="s">
        <v>280</v>
      </c>
      <c r="B97" s="29" t="s">
        <v>37</v>
      </c>
      <c r="C97" s="30" t="s">
        <v>281</v>
      </c>
      <c r="D97" s="30" t="s">
        <v>231</v>
      </c>
      <c r="E97" s="30" t="s">
        <v>282</v>
      </c>
      <c r="F97" s="31">
        <v>3000000</v>
      </c>
      <c r="G97" s="32">
        <v>3155809.9</v>
      </c>
    </row>
    <row r="98" spans="1:7" ht="15.75" customHeight="1" x14ac:dyDescent="0.2">
      <c r="A98" s="23" t="s">
        <v>280</v>
      </c>
      <c r="B98" s="23" t="s">
        <v>37</v>
      </c>
      <c r="C98" s="26" t="s">
        <v>283</v>
      </c>
      <c r="D98" s="26" t="s">
        <v>284</v>
      </c>
      <c r="E98" s="26" t="s">
        <v>285</v>
      </c>
      <c r="F98" s="27">
        <v>18000000</v>
      </c>
      <c r="G98" s="28">
        <v>19642419.48</v>
      </c>
    </row>
    <row r="99" spans="1:7" ht="15.75" customHeight="1" x14ac:dyDescent="0.2">
      <c r="A99" s="29" t="s">
        <v>286</v>
      </c>
      <c r="B99" s="29" t="s">
        <v>37</v>
      </c>
      <c r="C99" s="30" t="s">
        <v>287</v>
      </c>
      <c r="D99" s="30" t="s">
        <v>134</v>
      </c>
      <c r="E99" s="30" t="s">
        <v>288</v>
      </c>
      <c r="F99" s="31">
        <v>15000000</v>
      </c>
      <c r="G99" s="32">
        <v>16899757.670000002</v>
      </c>
    </row>
    <row r="100" spans="1:7" ht="15.75" customHeight="1" x14ac:dyDescent="0.2">
      <c r="A100" s="23" t="s">
        <v>286</v>
      </c>
      <c r="B100" s="23" t="s">
        <v>37</v>
      </c>
      <c r="C100" s="26" t="s">
        <v>289</v>
      </c>
      <c r="D100" s="26" t="s">
        <v>82</v>
      </c>
      <c r="E100" s="26" t="s">
        <v>290</v>
      </c>
      <c r="F100" s="27">
        <v>7000000</v>
      </c>
      <c r="G100" s="28">
        <v>7595030.8799999999</v>
      </c>
    </row>
    <row r="101" spans="1:7" ht="15.75" customHeight="1" x14ac:dyDescent="0.2">
      <c r="A101" s="29" t="s">
        <v>291</v>
      </c>
      <c r="B101" s="29" t="s">
        <v>76</v>
      </c>
      <c r="C101" s="30" t="s">
        <v>292</v>
      </c>
      <c r="D101" s="30" t="s">
        <v>42</v>
      </c>
      <c r="E101" s="30" t="s">
        <v>293</v>
      </c>
      <c r="F101" s="31">
        <v>5000000</v>
      </c>
      <c r="G101" s="32">
        <v>5223084.87</v>
      </c>
    </row>
    <row r="102" spans="1:7" ht="15.75" customHeight="1" x14ac:dyDescent="0.2">
      <c r="A102" s="23" t="s">
        <v>291</v>
      </c>
      <c r="B102" s="23" t="s">
        <v>76</v>
      </c>
      <c r="C102" s="26" t="s">
        <v>294</v>
      </c>
      <c r="D102" s="26" t="s">
        <v>295</v>
      </c>
      <c r="E102" s="26" t="s">
        <v>246</v>
      </c>
      <c r="F102" s="27">
        <v>1000000</v>
      </c>
      <c r="G102" s="28">
        <v>1064675.69</v>
      </c>
    </row>
    <row r="103" spans="1:7" ht="15.75" customHeight="1" x14ac:dyDescent="0.2">
      <c r="A103" s="29" t="s">
        <v>291</v>
      </c>
      <c r="B103" s="29" t="s">
        <v>76</v>
      </c>
      <c r="C103" s="30" t="s">
        <v>296</v>
      </c>
      <c r="D103" s="30" t="s">
        <v>262</v>
      </c>
      <c r="E103" s="30" t="s">
        <v>297</v>
      </c>
      <c r="F103" s="31">
        <v>2000000</v>
      </c>
      <c r="G103" s="32">
        <v>2073487.08</v>
      </c>
    </row>
    <row r="104" spans="1:7" ht="15.75" customHeight="1" x14ac:dyDescent="0.2">
      <c r="A104" s="23" t="s">
        <v>291</v>
      </c>
      <c r="B104" s="23" t="s">
        <v>76</v>
      </c>
      <c r="C104" s="26" t="s">
        <v>298</v>
      </c>
      <c r="D104" s="26" t="s">
        <v>231</v>
      </c>
      <c r="E104" s="26" t="s">
        <v>299</v>
      </c>
      <c r="F104" s="27">
        <v>2000000</v>
      </c>
      <c r="G104" s="28">
        <v>2118865.81</v>
      </c>
    </row>
    <row r="105" spans="1:7" ht="15.75" customHeight="1" x14ac:dyDescent="0.2">
      <c r="A105" s="29" t="s">
        <v>291</v>
      </c>
      <c r="B105" s="29" t="s">
        <v>76</v>
      </c>
      <c r="C105" s="30" t="s">
        <v>300</v>
      </c>
      <c r="D105" s="30" t="s">
        <v>82</v>
      </c>
      <c r="E105" s="30" t="s">
        <v>301</v>
      </c>
      <c r="F105" s="31">
        <v>6000000</v>
      </c>
      <c r="G105" s="32">
        <v>6538891.3499999996</v>
      </c>
    </row>
    <row r="106" spans="1:7" ht="15.75" customHeight="1" x14ac:dyDescent="0.2">
      <c r="A106" s="23" t="s">
        <v>302</v>
      </c>
      <c r="B106" s="23" t="s">
        <v>76</v>
      </c>
      <c r="C106" s="26" t="s">
        <v>303</v>
      </c>
      <c r="D106" s="26" t="s">
        <v>215</v>
      </c>
      <c r="E106" s="26" t="s">
        <v>131</v>
      </c>
      <c r="F106" s="27">
        <v>5500000</v>
      </c>
      <c r="G106" s="28">
        <v>5673936.4299999997</v>
      </c>
    </row>
    <row r="107" spans="1:7" ht="15.75" customHeight="1" x14ac:dyDescent="0.2">
      <c r="A107" s="29" t="s">
        <v>304</v>
      </c>
      <c r="B107" s="29" t="s">
        <v>305</v>
      </c>
      <c r="C107" s="30" t="s">
        <v>306</v>
      </c>
      <c r="D107" s="30" t="s">
        <v>15</v>
      </c>
      <c r="E107" s="30" t="s">
        <v>307</v>
      </c>
      <c r="F107" s="31">
        <v>4000000</v>
      </c>
      <c r="G107" s="32">
        <v>3915324.68</v>
      </c>
    </row>
    <row r="108" spans="1:7" ht="15.75" customHeight="1" x14ac:dyDescent="0.2">
      <c r="A108" s="23" t="s">
        <v>308</v>
      </c>
      <c r="B108" s="23" t="s">
        <v>88</v>
      </c>
      <c r="C108" s="26" t="s">
        <v>309</v>
      </c>
      <c r="D108" s="26" t="s">
        <v>34</v>
      </c>
      <c r="E108" s="26" t="s">
        <v>310</v>
      </c>
      <c r="F108" s="27">
        <v>2000000</v>
      </c>
      <c r="G108" s="28">
        <v>2160520.09</v>
      </c>
    </row>
    <row r="109" spans="1:7" ht="15.75" customHeight="1" x14ac:dyDescent="0.2">
      <c r="A109" s="29" t="s">
        <v>311</v>
      </c>
      <c r="B109" s="29" t="s">
        <v>147</v>
      </c>
      <c r="C109" s="30" t="s">
        <v>312</v>
      </c>
      <c r="D109" s="30" t="s">
        <v>45</v>
      </c>
      <c r="E109" s="30" t="s">
        <v>313</v>
      </c>
      <c r="F109" s="31">
        <v>2000000</v>
      </c>
      <c r="G109" s="32">
        <v>2184996.71</v>
      </c>
    </row>
    <row r="110" spans="1:7" ht="15.75" customHeight="1" x14ac:dyDescent="0.2">
      <c r="A110" s="23" t="s">
        <v>314</v>
      </c>
      <c r="B110" s="23" t="s">
        <v>66</v>
      </c>
      <c r="C110" s="26" t="s">
        <v>315</v>
      </c>
      <c r="D110" s="26" t="s">
        <v>174</v>
      </c>
      <c r="E110" s="26" t="s">
        <v>316</v>
      </c>
      <c r="F110" s="27">
        <v>7000000</v>
      </c>
      <c r="G110" s="28">
        <v>7342408.1699999999</v>
      </c>
    </row>
    <row r="111" spans="1:7" ht="15.75" customHeight="1" x14ac:dyDescent="0.2">
      <c r="A111" s="29" t="s">
        <v>314</v>
      </c>
      <c r="B111" s="29" t="s">
        <v>66</v>
      </c>
      <c r="C111" s="30" t="s">
        <v>317</v>
      </c>
      <c r="D111" s="30" t="s">
        <v>163</v>
      </c>
      <c r="E111" s="30" t="s">
        <v>318</v>
      </c>
      <c r="F111" s="31">
        <v>12000000</v>
      </c>
      <c r="G111" s="32">
        <v>12134208.939999999</v>
      </c>
    </row>
    <row r="112" spans="1:7" ht="15.75" customHeight="1" x14ac:dyDescent="0.2">
      <c r="A112" s="23" t="s">
        <v>314</v>
      </c>
      <c r="B112" s="23" t="s">
        <v>66</v>
      </c>
      <c r="C112" s="26" t="s">
        <v>319</v>
      </c>
      <c r="D112" s="26" t="s">
        <v>60</v>
      </c>
      <c r="E112" s="26" t="s">
        <v>320</v>
      </c>
      <c r="F112" s="27">
        <v>6000000</v>
      </c>
      <c r="G112" s="28">
        <v>6593298.4500000002</v>
      </c>
    </row>
    <row r="113" spans="1:7" ht="15.75" customHeight="1" x14ac:dyDescent="0.2">
      <c r="A113" s="29" t="s">
        <v>314</v>
      </c>
      <c r="B113" s="29" t="s">
        <v>66</v>
      </c>
      <c r="C113" s="30" t="s">
        <v>321</v>
      </c>
      <c r="D113" s="30" t="s">
        <v>116</v>
      </c>
      <c r="E113" s="30" t="s">
        <v>322</v>
      </c>
      <c r="F113" s="31">
        <v>3000000</v>
      </c>
      <c r="G113" s="32">
        <v>3234089.52</v>
      </c>
    </row>
    <row r="114" spans="1:7" ht="15.75" customHeight="1" x14ac:dyDescent="0.2">
      <c r="A114" s="23" t="s">
        <v>314</v>
      </c>
      <c r="B114" s="23" t="s">
        <v>66</v>
      </c>
      <c r="C114" s="26" t="s">
        <v>323</v>
      </c>
      <c r="D114" s="26" t="s">
        <v>12</v>
      </c>
      <c r="E114" s="26" t="s">
        <v>324</v>
      </c>
      <c r="F114" s="27">
        <v>2000000</v>
      </c>
      <c r="G114" s="28">
        <v>2008244.66</v>
      </c>
    </row>
    <row r="115" spans="1:7" ht="15.75" customHeight="1" x14ac:dyDescent="0.2">
      <c r="A115" s="29" t="s">
        <v>314</v>
      </c>
      <c r="B115" s="29" t="s">
        <v>66</v>
      </c>
      <c r="C115" s="30" t="s">
        <v>325</v>
      </c>
      <c r="D115" s="30" t="s">
        <v>326</v>
      </c>
      <c r="E115" s="30" t="s">
        <v>327</v>
      </c>
      <c r="F115" s="31">
        <v>6000000</v>
      </c>
      <c r="G115" s="32">
        <v>6442335.6200000001</v>
      </c>
    </row>
    <row r="116" spans="1:7" ht="15.75" customHeight="1" x14ac:dyDescent="0.2">
      <c r="A116" s="23" t="s">
        <v>314</v>
      </c>
      <c r="B116" s="23" t="s">
        <v>66</v>
      </c>
      <c r="C116" s="26" t="s">
        <v>328</v>
      </c>
      <c r="D116" s="26" t="s">
        <v>116</v>
      </c>
      <c r="E116" s="26" t="s">
        <v>329</v>
      </c>
      <c r="F116" s="27">
        <v>3000000</v>
      </c>
      <c r="G116" s="28">
        <v>3072856.76</v>
      </c>
    </row>
    <row r="117" spans="1:7" ht="15.75" customHeight="1" x14ac:dyDescent="0.2">
      <c r="A117" s="29" t="s">
        <v>314</v>
      </c>
      <c r="B117" s="29" t="s">
        <v>66</v>
      </c>
      <c r="C117" s="30" t="s">
        <v>330</v>
      </c>
      <c r="D117" s="30" t="s">
        <v>205</v>
      </c>
      <c r="E117" s="30" t="s">
        <v>331</v>
      </c>
      <c r="F117" s="31">
        <v>3000000</v>
      </c>
      <c r="G117" s="32">
        <v>3076374.68</v>
      </c>
    </row>
    <row r="118" spans="1:7" ht="15.75" customHeight="1" x14ac:dyDescent="0.2">
      <c r="A118" s="23" t="s">
        <v>314</v>
      </c>
      <c r="B118" s="23" t="s">
        <v>66</v>
      </c>
      <c r="C118" s="26" t="s">
        <v>332</v>
      </c>
      <c r="D118" s="26" t="s">
        <v>333</v>
      </c>
      <c r="E118" s="26" t="s">
        <v>334</v>
      </c>
      <c r="F118" s="27">
        <v>2000000</v>
      </c>
      <c r="G118" s="28">
        <v>2089633.55</v>
      </c>
    </row>
    <row r="119" spans="1:7" ht="15.75" customHeight="1" x14ac:dyDescent="0.2">
      <c r="A119" s="29" t="s">
        <v>314</v>
      </c>
      <c r="B119" s="29" t="s">
        <v>66</v>
      </c>
      <c r="C119" s="30" t="s">
        <v>335</v>
      </c>
      <c r="D119" s="30" t="s">
        <v>336</v>
      </c>
      <c r="E119" s="30" t="s">
        <v>337</v>
      </c>
      <c r="F119" s="31">
        <v>13000000</v>
      </c>
      <c r="G119" s="32">
        <v>13275839.369999999</v>
      </c>
    </row>
    <row r="120" spans="1:7" ht="15.75" customHeight="1" x14ac:dyDescent="0.2">
      <c r="A120" s="23" t="s">
        <v>314</v>
      </c>
      <c r="B120" s="23" t="s">
        <v>66</v>
      </c>
      <c r="C120" s="26" t="s">
        <v>338</v>
      </c>
      <c r="D120" s="26" t="s">
        <v>339</v>
      </c>
      <c r="E120" s="26" t="s">
        <v>340</v>
      </c>
      <c r="F120" s="27">
        <v>23000000</v>
      </c>
      <c r="G120" s="28">
        <v>23183623.899999999</v>
      </c>
    </row>
    <row r="121" spans="1:7" ht="15.75" customHeight="1" x14ac:dyDescent="0.2">
      <c r="A121" s="29" t="s">
        <v>341</v>
      </c>
      <c r="B121" s="29" t="s">
        <v>66</v>
      </c>
      <c r="C121" s="30" t="s">
        <v>342</v>
      </c>
      <c r="D121" s="30" t="s">
        <v>343</v>
      </c>
      <c r="E121" s="30" t="s">
        <v>344</v>
      </c>
      <c r="F121" s="31">
        <v>2000000</v>
      </c>
      <c r="G121" s="32">
        <v>2295624.94</v>
      </c>
    </row>
    <row r="122" spans="1:7" ht="15.75" customHeight="1" x14ac:dyDescent="0.2">
      <c r="A122" s="23" t="s">
        <v>345</v>
      </c>
      <c r="B122" s="23" t="s">
        <v>71</v>
      </c>
      <c r="C122" s="26" t="s">
        <v>346</v>
      </c>
      <c r="D122" s="26" t="s">
        <v>134</v>
      </c>
      <c r="E122" s="26" t="s">
        <v>347</v>
      </c>
      <c r="F122" s="27">
        <v>4000000</v>
      </c>
      <c r="G122" s="28">
        <v>4391435.4400000004</v>
      </c>
    </row>
    <row r="123" spans="1:7" ht="15.75" customHeight="1" x14ac:dyDescent="0.2">
      <c r="A123" s="29" t="s">
        <v>348</v>
      </c>
      <c r="B123" s="29" t="s">
        <v>37</v>
      </c>
      <c r="C123" s="30" t="s">
        <v>349</v>
      </c>
      <c r="D123" s="30" t="s">
        <v>123</v>
      </c>
      <c r="E123" s="30" t="s">
        <v>350</v>
      </c>
      <c r="F123" s="31">
        <v>3000000</v>
      </c>
      <c r="G123" s="32">
        <v>3256602.47</v>
      </c>
    </row>
    <row r="124" spans="1:7" ht="15.75" customHeight="1" x14ac:dyDescent="0.2">
      <c r="A124" s="23" t="s">
        <v>351</v>
      </c>
      <c r="B124" s="23" t="s">
        <v>88</v>
      </c>
      <c r="C124" s="26" t="s">
        <v>352</v>
      </c>
      <c r="D124" s="26" t="s">
        <v>96</v>
      </c>
      <c r="E124" s="26" t="s">
        <v>353</v>
      </c>
      <c r="F124" s="27">
        <v>2000000</v>
      </c>
      <c r="G124" s="28">
        <v>2029749.99</v>
      </c>
    </row>
    <row r="125" spans="1:7" ht="15.75" customHeight="1" x14ac:dyDescent="0.2">
      <c r="A125" s="29" t="s">
        <v>351</v>
      </c>
      <c r="B125" s="29" t="s">
        <v>88</v>
      </c>
      <c r="C125" s="30" t="s">
        <v>354</v>
      </c>
      <c r="D125" s="30" t="s">
        <v>90</v>
      </c>
      <c r="E125" s="30" t="s">
        <v>119</v>
      </c>
      <c r="F125" s="31">
        <v>2000000</v>
      </c>
      <c r="G125" s="32">
        <v>2049065.57</v>
      </c>
    </row>
    <row r="126" spans="1:7" ht="15.75" customHeight="1" x14ac:dyDescent="0.2">
      <c r="A126" s="23" t="s">
        <v>351</v>
      </c>
      <c r="B126" s="23" t="s">
        <v>88</v>
      </c>
      <c r="C126" s="26" t="s">
        <v>355</v>
      </c>
      <c r="D126" s="26" t="s">
        <v>356</v>
      </c>
      <c r="E126" s="26" t="s">
        <v>357</v>
      </c>
      <c r="F126" s="27">
        <v>2500000</v>
      </c>
      <c r="G126" s="28">
        <v>2553582.36</v>
      </c>
    </row>
    <row r="127" spans="1:7" ht="15.75" customHeight="1" x14ac:dyDescent="0.2">
      <c r="A127" s="29" t="s">
        <v>358</v>
      </c>
      <c r="B127" s="29" t="s">
        <v>66</v>
      </c>
      <c r="C127" s="30" t="s">
        <v>359</v>
      </c>
      <c r="D127" s="30" t="s">
        <v>15</v>
      </c>
      <c r="E127" s="30" t="s">
        <v>360</v>
      </c>
      <c r="F127" s="31">
        <v>3000000</v>
      </c>
      <c r="G127" s="32">
        <v>3213970.52</v>
      </c>
    </row>
    <row r="128" spans="1:7" ht="15.75" customHeight="1" x14ac:dyDescent="0.2">
      <c r="A128" s="23" t="s">
        <v>361</v>
      </c>
      <c r="B128" s="23" t="s">
        <v>7</v>
      </c>
      <c r="C128" s="26" t="s">
        <v>362</v>
      </c>
      <c r="D128" s="26" t="s">
        <v>195</v>
      </c>
      <c r="E128" s="26" t="s">
        <v>363</v>
      </c>
      <c r="F128" s="27">
        <v>1000000</v>
      </c>
      <c r="G128" s="28">
        <v>1027380.41</v>
      </c>
    </row>
    <row r="129" spans="1:7" ht="15.75" customHeight="1" x14ac:dyDescent="0.2">
      <c r="A129" s="29" t="s">
        <v>364</v>
      </c>
      <c r="B129" s="29" t="s">
        <v>76</v>
      </c>
      <c r="C129" s="30" t="s">
        <v>365</v>
      </c>
      <c r="D129" s="30" t="s">
        <v>356</v>
      </c>
      <c r="E129" s="30" t="s">
        <v>366</v>
      </c>
      <c r="F129" s="31">
        <v>1000000</v>
      </c>
      <c r="G129" s="32">
        <v>1086415.74</v>
      </c>
    </row>
    <row r="130" spans="1:7" ht="15.75" customHeight="1" x14ac:dyDescent="0.2">
      <c r="A130" s="23" t="s">
        <v>367</v>
      </c>
      <c r="B130" s="23" t="s">
        <v>76</v>
      </c>
      <c r="C130" s="26" t="s">
        <v>368</v>
      </c>
      <c r="D130" s="26" t="s">
        <v>57</v>
      </c>
      <c r="E130" s="26" t="s">
        <v>196</v>
      </c>
      <c r="F130" s="27">
        <v>1000000</v>
      </c>
      <c r="G130" s="28">
        <v>1119085.3600000001</v>
      </c>
    </row>
    <row r="131" spans="1:7" ht="15.75" customHeight="1" x14ac:dyDescent="0.2">
      <c r="A131" s="29" t="s">
        <v>369</v>
      </c>
      <c r="B131" s="29" t="s">
        <v>235</v>
      </c>
      <c r="C131" s="30" t="s">
        <v>370</v>
      </c>
      <c r="D131" s="30" t="s">
        <v>371</v>
      </c>
      <c r="E131" s="30" t="s">
        <v>372</v>
      </c>
      <c r="F131" s="31">
        <v>9000000</v>
      </c>
      <c r="G131" s="32">
        <v>8897828.9000000004</v>
      </c>
    </row>
    <row r="132" spans="1:7" ht="15.75" customHeight="1" x14ac:dyDescent="0.2">
      <c r="A132" s="29" t="s">
        <v>369</v>
      </c>
      <c r="B132" s="29" t="s">
        <v>235</v>
      </c>
      <c r="C132" s="30" t="s">
        <v>373</v>
      </c>
      <c r="D132" s="30" t="s">
        <v>374</v>
      </c>
      <c r="E132" s="30" t="s">
        <v>293</v>
      </c>
      <c r="F132" s="31">
        <v>1000000</v>
      </c>
      <c r="G132" s="32">
        <v>1035773.74</v>
      </c>
    </row>
    <row r="133" spans="1:7" ht="15.75" customHeight="1" x14ac:dyDescent="0.2">
      <c r="A133" s="23" t="s">
        <v>369</v>
      </c>
      <c r="B133" s="23" t="s">
        <v>235</v>
      </c>
      <c r="C133" s="26" t="s">
        <v>375</v>
      </c>
      <c r="D133" s="26" t="s">
        <v>343</v>
      </c>
      <c r="E133" s="26" t="s">
        <v>376</v>
      </c>
      <c r="F133" s="27">
        <v>5000000</v>
      </c>
      <c r="G133" s="28">
        <v>5473026.3899999997</v>
      </c>
    </row>
    <row r="134" spans="1:7" ht="15.75" customHeight="1" x14ac:dyDescent="0.2">
      <c r="A134" s="29" t="s">
        <v>369</v>
      </c>
      <c r="B134" s="29" t="s">
        <v>235</v>
      </c>
      <c r="C134" s="30" t="s">
        <v>377</v>
      </c>
      <c r="D134" s="30" t="s">
        <v>326</v>
      </c>
      <c r="E134" s="30" t="s">
        <v>378</v>
      </c>
      <c r="F134" s="31">
        <v>8000000</v>
      </c>
      <c r="G134" s="32">
        <v>8294206.0999999996</v>
      </c>
    </row>
    <row r="135" spans="1:7" ht="15.75" customHeight="1" x14ac:dyDescent="0.2">
      <c r="A135" s="23" t="s">
        <v>369</v>
      </c>
      <c r="B135" s="23" t="s">
        <v>235</v>
      </c>
      <c r="C135" s="26" t="s">
        <v>379</v>
      </c>
      <c r="D135" s="26" t="s">
        <v>45</v>
      </c>
      <c r="E135" s="26" t="s">
        <v>380</v>
      </c>
      <c r="F135" s="27">
        <v>27500000</v>
      </c>
      <c r="G135" s="28">
        <v>30144051.77</v>
      </c>
    </row>
    <row r="136" spans="1:7" ht="15.75" customHeight="1" x14ac:dyDescent="0.2">
      <c r="A136" s="29" t="s">
        <v>369</v>
      </c>
      <c r="B136" s="29" t="s">
        <v>235</v>
      </c>
      <c r="C136" s="30" t="s">
        <v>381</v>
      </c>
      <c r="D136" s="30" t="s">
        <v>382</v>
      </c>
      <c r="E136" s="30" t="s">
        <v>383</v>
      </c>
      <c r="F136" s="31">
        <v>12000000</v>
      </c>
      <c r="G136" s="32">
        <v>13359525.91</v>
      </c>
    </row>
    <row r="137" spans="1:7" ht="15.75" customHeight="1" x14ac:dyDescent="0.2">
      <c r="A137" s="23" t="s">
        <v>369</v>
      </c>
      <c r="B137" s="23" t="s">
        <v>235</v>
      </c>
      <c r="C137" s="26" t="s">
        <v>384</v>
      </c>
      <c r="D137" s="26" t="s">
        <v>385</v>
      </c>
      <c r="E137" s="26" t="s">
        <v>386</v>
      </c>
      <c r="F137" s="27">
        <v>9000000</v>
      </c>
      <c r="G137" s="28">
        <v>9044994.75</v>
      </c>
    </row>
    <row r="138" spans="1:7" ht="15.75" customHeight="1" x14ac:dyDescent="0.2">
      <c r="A138" s="29" t="s">
        <v>369</v>
      </c>
      <c r="B138" s="29" t="s">
        <v>235</v>
      </c>
      <c r="C138" s="30" t="s">
        <v>387</v>
      </c>
      <c r="D138" s="30" t="s">
        <v>388</v>
      </c>
      <c r="E138" s="30" t="s">
        <v>114</v>
      </c>
      <c r="F138" s="31">
        <v>10000000</v>
      </c>
      <c r="G138" s="32">
        <v>10030721.640000001</v>
      </c>
    </row>
    <row r="139" spans="1:7" ht="15.75" customHeight="1" x14ac:dyDescent="0.2">
      <c r="A139" s="23" t="s">
        <v>369</v>
      </c>
      <c r="B139" s="23" t="s">
        <v>235</v>
      </c>
      <c r="C139" s="26" t="s">
        <v>389</v>
      </c>
      <c r="D139" s="26" t="s">
        <v>390</v>
      </c>
      <c r="E139" s="26" t="s">
        <v>391</v>
      </c>
      <c r="F139" s="27">
        <v>2000000</v>
      </c>
      <c r="G139" s="28">
        <v>2039869.07</v>
      </c>
    </row>
    <row r="140" spans="1:7" ht="15.75" customHeight="1" x14ac:dyDescent="0.2">
      <c r="A140" s="29" t="s">
        <v>369</v>
      </c>
      <c r="B140" s="29" t="s">
        <v>235</v>
      </c>
      <c r="C140" s="30" t="s">
        <v>392</v>
      </c>
      <c r="D140" s="30" t="s">
        <v>393</v>
      </c>
      <c r="E140" s="30" t="s">
        <v>394</v>
      </c>
      <c r="F140" s="31">
        <v>2000000</v>
      </c>
      <c r="G140" s="32">
        <v>2182782.1800000002</v>
      </c>
    </row>
    <row r="141" spans="1:7" ht="15.75" customHeight="1" x14ac:dyDescent="0.2">
      <c r="A141" s="23" t="s">
        <v>369</v>
      </c>
      <c r="B141" s="23" t="s">
        <v>235</v>
      </c>
      <c r="C141" s="26" t="s">
        <v>395</v>
      </c>
      <c r="D141" s="26" t="s">
        <v>49</v>
      </c>
      <c r="E141" s="26" t="s">
        <v>396</v>
      </c>
      <c r="F141" s="27">
        <v>1000000</v>
      </c>
      <c r="G141" s="28">
        <v>1118746.1499999999</v>
      </c>
    </row>
    <row r="142" spans="1:7" ht="15.75" customHeight="1" x14ac:dyDescent="0.2">
      <c r="A142" s="29" t="s">
        <v>397</v>
      </c>
      <c r="B142" s="29" t="s">
        <v>66</v>
      </c>
      <c r="C142" s="30" t="s">
        <v>398</v>
      </c>
      <c r="D142" s="30" t="s">
        <v>399</v>
      </c>
      <c r="E142" s="30" t="s">
        <v>400</v>
      </c>
      <c r="F142" s="31">
        <v>1000000</v>
      </c>
      <c r="G142" s="32">
        <v>1134417.46</v>
      </c>
    </row>
    <row r="143" spans="1:7" ht="15.75" customHeight="1" x14ac:dyDescent="0.2">
      <c r="A143" s="23" t="s">
        <v>401</v>
      </c>
      <c r="B143" s="23" t="s">
        <v>71</v>
      </c>
      <c r="C143" s="26" t="s">
        <v>402</v>
      </c>
      <c r="D143" s="26" t="s">
        <v>30</v>
      </c>
      <c r="E143" s="26" t="s">
        <v>249</v>
      </c>
      <c r="F143" s="27">
        <v>2000000</v>
      </c>
      <c r="G143" s="28">
        <v>2256505.0099999998</v>
      </c>
    </row>
    <row r="144" spans="1:7" ht="15.75" customHeight="1" x14ac:dyDescent="0.2">
      <c r="A144" s="29" t="s">
        <v>403</v>
      </c>
      <c r="B144" s="29" t="s">
        <v>71</v>
      </c>
      <c r="C144" s="30" t="s">
        <v>404</v>
      </c>
      <c r="D144" s="30" t="s">
        <v>82</v>
      </c>
      <c r="E144" s="30" t="s">
        <v>83</v>
      </c>
      <c r="F144" s="31">
        <v>1000000</v>
      </c>
      <c r="G144" s="32">
        <v>1064250.31</v>
      </c>
    </row>
    <row r="145" spans="1:7" ht="15.75" customHeight="1" x14ac:dyDescent="0.2">
      <c r="A145" s="23" t="s">
        <v>405</v>
      </c>
      <c r="B145" s="23" t="s">
        <v>71</v>
      </c>
      <c r="C145" s="26" t="s">
        <v>406</v>
      </c>
      <c r="D145" s="26" t="s">
        <v>96</v>
      </c>
      <c r="E145" s="26" t="s">
        <v>24</v>
      </c>
      <c r="F145" s="27">
        <v>4000000</v>
      </c>
      <c r="G145" s="28">
        <v>4431986.04</v>
      </c>
    </row>
    <row r="146" spans="1:7" ht="15.75" customHeight="1" x14ac:dyDescent="0.2">
      <c r="A146" s="29" t="s">
        <v>407</v>
      </c>
      <c r="B146" s="29" t="s">
        <v>137</v>
      </c>
      <c r="C146" s="30" t="s">
        <v>408</v>
      </c>
      <c r="D146" s="30" t="s">
        <v>42</v>
      </c>
      <c r="E146" s="30" t="s">
        <v>409</v>
      </c>
      <c r="F146" s="31">
        <v>3000000</v>
      </c>
      <c r="G146" s="32">
        <v>3114569.1</v>
      </c>
    </row>
    <row r="147" spans="1:7" ht="15.75" customHeight="1" x14ac:dyDescent="0.2">
      <c r="A147" s="23" t="s">
        <v>407</v>
      </c>
      <c r="B147" s="23" t="s">
        <v>137</v>
      </c>
      <c r="C147" s="26" t="s">
        <v>410</v>
      </c>
      <c r="D147" s="26" t="s">
        <v>60</v>
      </c>
      <c r="E147" s="26" t="s">
        <v>313</v>
      </c>
      <c r="F147" s="27">
        <v>2000000</v>
      </c>
      <c r="G147" s="28">
        <v>2211674.86</v>
      </c>
    </row>
    <row r="148" spans="1:7" ht="15.75" customHeight="1" x14ac:dyDescent="0.2">
      <c r="A148" s="29" t="s">
        <v>411</v>
      </c>
      <c r="B148" s="29" t="s">
        <v>147</v>
      </c>
      <c r="C148" s="30" t="s">
        <v>412</v>
      </c>
      <c r="D148" s="30" t="s">
        <v>152</v>
      </c>
      <c r="E148" s="30" t="s">
        <v>135</v>
      </c>
      <c r="F148" s="31">
        <v>2000000</v>
      </c>
      <c r="G148" s="32">
        <v>2159298.89</v>
      </c>
    </row>
    <row r="149" spans="1:7" ht="15.75" customHeight="1" x14ac:dyDescent="0.2">
      <c r="A149" s="23" t="s">
        <v>411</v>
      </c>
      <c r="B149" s="23" t="s">
        <v>147</v>
      </c>
      <c r="C149" s="26" t="s">
        <v>413</v>
      </c>
      <c r="D149" s="26" t="s">
        <v>414</v>
      </c>
      <c r="E149" s="26" t="s">
        <v>24</v>
      </c>
      <c r="F149" s="27">
        <v>18500000</v>
      </c>
      <c r="G149" s="28">
        <v>20223286.690000001</v>
      </c>
    </row>
    <row r="150" spans="1:7" ht="15.75" customHeight="1" x14ac:dyDescent="0.2">
      <c r="A150" s="29" t="s">
        <v>415</v>
      </c>
      <c r="B150" s="29" t="s">
        <v>88</v>
      </c>
      <c r="C150" s="30" t="s">
        <v>416</v>
      </c>
      <c r="D150" s="30" t="s">
        <v>27</v>
      </c>
      <c r="E150" s="30" t="s">
        <v>417</v>
      </c>
      <c r="F150" s="31">
        <v>2000000</v>
      </c>
      <c r="G150" s="32">
        <v>1928590.17</v>
      </c>
    </row>
    <row r="151" spans="1:7" ht="15.75" customHeight="1" x14ac:dyDescent="0.2">
      <c r="A151" s="23" t="s">
        <v>415</v>
      </c>
      <c r="B151" s="23" t="s">
        <v>88</v>
      </c>
      <c r="C151" s="26" t="s">
        <v>418</v>
      </c>
      <c r="D151" s="26" t="s">
        <v>195</v>
      </c>
      <c r="E151" s="26" t="s">
        <v>93</v>
      </c>
      <c r="F151" s="27">
        <v>4000000</v>
      </c>
      <c r="G151" s="28">
        <v>3863382.34</v>
      </c>
    </row>
    <row r="152" spans="1:7" ht="15.75" customHeight="1" x14ac:dyDescent="0.2">
      <c r="A152" s="29" t="s">
        <v>419</v>
      </c>
      <c r="B152" s="29" t="s">
        <v>66</v>
      </c>
      <c r="C152" s="30" t="s">
        <v>420</v>
      </c>
      <c r="D152" s="30" t="s">
        <v>225</v>
      </c>
      <c r="E152" s="30" t="s">
        <v>293</v>
      </c>
      <c r="F152" s="31">
        <v>2000000</v>
      </c>
      <c r="G152" s="32">
        <v>2135960.19</v>
      </c>
    </row>
    <row r="153" spans="1:7" ht="15.75" customHeight="1" x14ac:dyDescent="0.2">
      <c r="A153" s="23" t="s">
        <v>421</v>
      </c>
      <c r="B153" s="23" t="s">
        <v>7</v>
      </c>
      <c r="C153" s="26" t="s">
        <v>422</v>
      </c>
      <c r="D153" s="26" t="s">
        <v>64</v>
      </c>
      <c r="E153" s="26" t="s">
        <v>423</v>
      </c>
      <c r="F153" s="27">
        <v>3000000</v>
      </c>
      <c r="G153" s="28">
        <v>3301893.12</v>
      </c>
    </row>
    <row r="154" spans="1:7" ht="15.75" customHeight="1" x14ac:dyDescent="0.2">
      <c r="A154" s="29" t="s">
        <v>424</v>
      </c>
      <c r="B154" s="29" t="s">
        <v>305</v>
      </c>
      <c r="C154" s="30" t="s">
        <v>425</v>
      </c>
      <c r="D154" s="30" t="s">
        <v>426</v>
      </c>
      <c r="E154" s="30" t="s">
        <v>199</v>
      </c>
      <c r="F154" s="31">
        <v>11000000</v>
      </c>
      <c r="G154" s="32">
        <v>11448107.050000001</v>
      </c>
    </row>
    <row r="155" spans="1:7" ht="15.75" customHeight="1" x14ac:dyDescent="0.2">
      <c r="A155" s="23" t="s">
        <v>427</v>
      </c>
      <c r="B155" s="23" t="s">
        <v>37</v>
      </c>
      <c r="C155" s="26" t="s">
        <v>428</v>
      </c>
      <c r="D155" s="26" t="s">
        <v>429</v>
      </c>
      <c r="E155" s="26" t="s">
        <v>430</v>
      </c>
      <c r="F155" s="27">
        <v>11000000</v>
      </c>
      <c r="G155" s="28">
        <v>11347118.6</v>
      </c>
    </row>
    <row r="156" spans="1:7" ht="15.75" customHeight="1" x14ac:dyDescent="0.2">
      <c r="A156" s="29" t="s">
        <v>427</v>
      </c>
      <c r="B156" s="29" t="s">
        <v>37</v>
      </c>
      <c r="C156" s="30" t="s">
        <v>431</v>
      </c>
      <c r="D156" s="30" t="s">
        <v>432</v>
      </c>
      <c r="E156" s="30" t="s">
        <v>301</v>
      </c>
      <c r="F156" s="31">
        <v>16000000</v>
      </c>
      <c r="G156" s="32">
        <v>17094239.120000001</v>
      </c>
    </row>
    <row r="157" spans="1:7" ht="15.75" customHeight="1" x14ac:dyDescent="0.2">
      <c r="A157" s="23" t="s">
        <v>427</v>
      </c>
      <c r="B157" s="23" t="s">
        <v>37</v>
      </c>
      <c r="C157" s="26" t="s">
        <v>433</v>
      </c>
      <c r="D157" s="26" t="s">
        <v>434</v>
      </c>
      <c r="E157" s="26" t="s">
        <v>435</v>
      </c>
      <c r="F157" s="27">
        <v>1000000</v>
      </c>
      <c r="G157" s="28">
        <v>1057703.31</v>
      </c>
    </row>
    <row r="158" spans="1:7" ht="15.75" customHeight="1" x14ac:dyDescent="0.2">
      <c r="A158" s="29" t="s">
        <v>436</v>
      </c>
      <c r="B158" s="29" t="s">
        <v>37</v>
      </c>
      <c r="C158" s="30" t="s">
        <v>437</v>
      </c>
      <c r="D158" s="30" t="s">
        <v>34</v>
      </c>
      <c r="E158" s="30" t="s">
        <v>438</v>
      </c>
      <c r="F158" s="31">
        <v>7000000</v>
      </c>
      <c r="G158" s="32">
        <v>7987137.9299999997</v>
      </c>
    </row>
    <row r="159" spans="1:7" ht="15.75" customHeight="1" x14ac:dyDescent="0.2">
      <c r="A159" s="23" t="s">
        <v>439</v>
      </c>
      <c r="B159" s="23" t="s">
        <v>37</v>
      </c>
      <c r="C159" s="26" t="s">
        <v>440</v>
      </c>
      <c r="D159" s="26" t="s">
        <v>205</v>
      </c>
      <c r="E159" s="26" t="s">
        <v>441</v>
      </c>
      <c r="F159" s="27">
        <v>4000000</v>
      </c>
      <c r="G159" s="28">
        <v>4037381.19</v>
      </c>
    </row>
    <row r="160" spans="1:7" ht="15.75" customHeight="1" x14ac:dyDescent="0.2">
      <c r="A160" s="29" t="s">
        <v>442</v>
      </c>
      <c r="B160" s="29" t="s">
        <v>37</v>
      </c>
      <c r="C160" s="30" t="s">
        <v>443</v>
      </c>
      <c r="D160" s="30" t="s">
        <v>82</v>
      </c>
      <c r="E160" s="30" t="s">
        <v>444</v>
      </c>
      <c r="F160" s="31">
        <v>4000000</v>
      </c>
      <c r="G160" s="32">
        <v>4061150.59</v>
      </c>
    </row>
    <row r="161" spans="1:7" ht="15.75" customHeight="1" x14ac:dyDescent="0.2">
      <c r="A161" s="23" t="s">
        <v>442</v>
      </c>
      <c r="B161" s="23" t="s">
        <v>37</v>
      </c>
      <c r="C161" s="26" t="s">
        <v>445</v>
      </c>
      <c r="D161" s="26" t="s">
        <v>99</v>
      </c>
      <c r="E161" s="26" t="s">
        <v>446</v>
      </c>
      <c r="F161" s="27">
        <v>14000000</v>
      </c>
      <c r="G161" s="28">
        <v>15208788.76</v>
      </c>
    </row>
    <row r="162" spans="1:7" ht="15.75" customHeight="1" x14ac:dyDescent="0.2">
      <c r="A162" s="29" t="s">
        <v>442</v>
      </c>
      <c r="B162" s="29" t="s">
        <v>37</v>
      </c>
      <c r="C162" s="30" t="s">
        <v>447</v>
      </c>
      <c r="D162" s="30" t="s">
        <v>123</v>
      </c>
      <c r="E162" s="30" t="s">
        <v>386</v>
      </c>
      <c r="F162" s="31">
        <v>2000000</v>
      </c>
      <c r="G162" s="32">
        <v>2025783.7</v>
      </c>
    </row>
    <row r="163" spans="1:7" ht="15.75" customHeight="1" x14ac:dyDescent="0.2">
      <c r="A163" s="23" t="s">
        <v>448</v>
      </c>
      <c r="B163" s="23" t="s">
        <v>37</v>
      </c>
      <c r="C163" s="26" t="s">
        <v>449</v>
      </c>
      <c r="D163" s="26" t="s">
        <v>30</v>
      </c>
      <c r="E163" s="26" t="s">
        <v>450</v>
      </c>
      <c r="F163" s="27">
        <v>14000000</v>
      </c>
      <c r="G163" s="28">
        <v>15165397.640000001</v>
      </c>
    </row>
    <row r="164" spans="1:7" ht="15.75" customHeight="1" x14ac:dyDescent="0.2">
      <c r="A164" s="29" t="s">
        <v>451</v>
      </c>
      <c r="B164" s="29" t="s">
        <v>37</v>
      </c>
      <c r="C164" s="30" t="s">
        <v>452</v>
      </c>
      <c r="D164" s="30" t="s">
        <v>453</v>
      </c>
      <c r="E164" s="30" t="s">
        <v>454</v>
      </c>
      <c r="F164" s="31">
        <v>3000000</v>
      </c>
      <c r="G164" s="32">
        <v>3319361.62</v>
      </c>
    </row>
    <row r="165" spans="1:7" ht="15.75" customHeight="1" x14ac:dyDescent="0.2">
      <c r="A165" s="23" t="s">
        <v>451</v>
      </c>
      <c r="B165" s="23" t="s">
        <v>37</v>
      </c>
      <c r="C165" s="26" t="s">
        <v>455</v>
      </c>
      <c r="D165" s="26" t="s">
        <v>456</v>
      </c>
      <c r="E165" s="26" t="s">
        <v>457</v>
      </c>
      <c r="F165" s="27">
        <v>6500000</v>
      </c>
      <c r="G165" s="28">
        <v>6700286.0999999996</v>
      </c>
    </row>
    <row r="166" spans="1:7" ht="15.75" customHeight="1" x14ac:dyDescent="0.2">
      <c r="A166" s="29" t="s">
        <v>451</v>
      </c>
      <c r="B166" s="29" t="s">
        <v>37</v>
      </c>
      <c r="C166" s="30" t="s">
        <v>458</v>
      </c>
      <c r="D166" s="30" t="s">
        <v>459</v>
      </c>
      <c r="E166" s="30" t="s">
        <v>460</v>
      </c>
      <c r="F166" s="31">
        <v>7500000</v>
      </c>
      <c r="G166" s="32">
        <v>8067382.0499999998</v>
      </c>
    </row>
    <row r="167" spans="1:7" ht="15.75" customHeight="1" x14ac:dyDescent="0.2">
      <c r="A167" s="23" t="s">
        <v>461</v>
      </c>
      <c r="B167" s="23" t="s">
        <v>7</v>
      </c>
      <c r="C167" s="26" t="s">
        <v>462</v>
      </c>
      <c r="D167" s="26" t="s">
        <v>73</v>
      </c>
      <c r="E167" s="26" t="s">
        <v>463</v>
      </c>
      <c r="F167" s="27">
        <v>1000000</v>
      </c>
      <c r="G167" s="28">
        <v>1025422.85</v>
      </c>
    </row>
    <row r="168" spans="1:7" ht="15.75" customHeight="1" x14ac:dyDescent="0.2">
      <c r="A168" s="29" t="s">
        <v>464</v>
      </c>
      <c r="B168" s="29" t="s">
        <v>147</v>
      </c>
      <c r="C168" s="30" t="s">
        <v>465</v>
      </c>
      <c r="D168" s="30" t="s">
        <v>85</v>
      </c>
      <c r="E168" s="30" t="s">
        <v>299</v>
      </c>
      <c r="F168" s="31">
        <v>1000000</v>
      </c>
      <c r="G168" s="32">
        <v>1049315.8899999999</v>
      </c>
    </row>
    <row r="169" spans="1:7" ht="15.75" customHeight="1" x14ac:dyDescent="0.2">
      <c r="A169" s="23" t="s">
        <v>464</v>
      </c>
      <c r="B169" s="23" t="s">
        <v>147</v>
      </c>
      <c r="C169" s="26" t="s">
        <v>466</v>
      </c>
      <c r="D169" s="26" t="s">
        <v>467</v>
      </c>
      <c r="E169" s="26" t="s">
        <v>24</v>
      </c>
      <c r="F169" s="27">
        <v>20000000</v>
      </c>
      <c r="G169" s="28">
        <v>22666575.760000002</v>
      </c>
    </row>
    <row r="170" spans="1:7" ht="15.75" customHeight="1" x14ac:dyDescent="0.2">
      <c r="A170" s="29" t="s">
        <v>464</v>
      </c>
      <c r="B170" s="29" t="s">
        <v>147</v>
      </c>
      <c r="C170" s="30" t="s">
        <v>468</v>
      </c>
      <c r="D170" s="30" t="s">
        <v>149</v>
      </c>
      <c r="E170" s="30" t="s">
        <v>469</v>
      </c>
      <c r="F170" s="31">
        <v>3000000</v>
      </c>
      <c r="G170" s="32">
        <v>3265407.94</v>
      </c>
    </row>
    <row r="171" spans="1:7" ht="15.75" customHeight="1" x14ac:dyDescent="0.2">
      <c r="A171" s="23" t="s">
        <v>470</v>
      </c>
      <c r="B171" s="23" t="s">
        <v>76</v>
      </c>
      <c r="C171" s="26" t="s">
        <v>471</v>
      </c>
      <c r="D171" s="26" t="s">
        <v>90</v>
      </c>
      <c r="E171" s="26" t="s">
        <v>472</v>
      </c>
      <c r="F171" s="27">
        <v>2000000</v>
      </c>
      <c r="G171" s="28">
        <v>2009765.14</v>
      </c>
    </row>
    <row r="172" spans="1:7" ht="15.75" customHeight="1" x14ac:dyDescent="0.2">
      <c r="A172" s="29" t="s">
        <v>470</v>
      </c>
      <c r="B172" s="29" t="s">
        <v>76</v>
      </c>
      <c r="C172" s="30" t="s">
        <v>473</v>
      </c>
      <c r="D172" s="30" t="s">
        <v>326</v>
      </c>
      <c r="E172" s="30" t="s">
        <v>297</v>
      </c>
      <c r="F172" s="31">
        <v>3000000</v>
      </c>
      <c r="G172" s="32">
        <v>3114368.98</v>
      </c>
    </row>
    <row r="173" spans="1:7" ht="15.75" customHeight="1" x14ac:dyDescent="0.2">
      <c r="A173" s="23" t="s">
        <v>474</v>
      </c>
      <c r="B173" s="23" t="s">
        <v>76</v>
      </c>
      <c r="C173" s="26" t="s">
        <v>475</v>
      </c>
      <c r="D173" s="26" t="s">
        <v>326</v>
      </c>
      <c r="E173" s="26" t="s">
        <v>476</v>
      </c>
      <c r="F173" s="27">
        <v>1000000</v>
      </c>
      <c r="G173" s="28">
        <v>1059405.51</v>
      </c>
    </row>
    <row r="174" spans="1:7" ht="15.75" customHeight="1" x14ac:dyDescent="0.2">
      <c r="A174" s="29" t="s">
        <v>474</v>
      </c>
      <c r="B174" s="29" t="s">
        <v>76</v>
      </c>
      <c r="C174" s="30" t="s">
        <v>477</v>
      </c>
      <c r="D174" s="30" t="s">
        <v>215</v>
      </c>
      <c r="E174" s="30" t="s">
        <v>478</v>
      </c>
      <c r="F174" s="31">
        <v>3000000</v>
      </c>
      <c r="G174" s="32">
        <v>3014790.3</v>
      </c>
    </row>
    <row r="175" spans="1:7" ht="15.75" customHeight="1" x14ac:dyDescent="0.2">
      <c r="A175" s="23" t="s">
        <v>474</v>
      </c>
      <c r="B175" s="23" t="s">
        <v>76</v>
      </c>
      <c r="C175" s="26" t="s">
        <v>479</v>
      </c>
      <c r="D175" s="26" t="s">
        <v>123</v>
      </c>
      <c r="E175" s="26" t="s">
        <v>13</v>
      </c>
      <c r="F175" s="27">
        <v>12000000</v>
      </c>
      <c r="G175" s="28">
        <v>12604447.52</v>
      </c>
    </row>
    <row r="176" spans="1:7" ht="15.75" customHeight="1" x14ac:dyDescent="0.2">
      <c r="A176" s="29" t="s">
        <v>480</v>
      </c>
      <c r="B176" s="29" t="s">
        <v>71</v>
      </c>
      <c r="C176" s="30" t="s">
        <v>481</v>
      </c>
      <c r="D176" s="30" t="s">
        <v>482</v>
      </c>
      <c r="E176" s="30" t="s">
        <v>478</v>
      </c>
      <c r="F176" s="31">
        <v>1000000</v>
      </c>
      <c r="G176" s="32">
        <v>1009030.83</v>
      </c>
    </row>
    <row r="177" spans="1:7" ht="15.75" customHeight="1" x14ac:dyDescent="0.2">
      <c r="A177" s="23" t="s">
        <v>483</v>
      </c>
      <c r="B177" s="23" t="s">
        <v>88</v>
      </c>
      <c r="C177" s="26" t="s">
        <v>484</v>
      </c>
      <c r="D177" s="26" t="s">
        <v>149</v>
      </c>
      <c r="E177" s="26" t="s">
        <v>485</v>
      </c>
      <c r="F177" s="27">
        <v>2000000</v>
      </c>
      <c r="G177" s="28">
        <v>2014724.96</v>
      </c>
    </row>
    <row r="178" spans="1:7" ht="15.75" customHeight="1" x14ac:dyDescent="0.2">
      <c r="A178" s="29" t="s">
        <v>486</v>
      </c>
      <c r="B178" s="29" t="s">
        <v>37</v>
      </c>
      <c r="C178" s="30" t="s">
        <v>487</v>
      </c>
      <c r="D178" s="30" t="s">
        <v>96</v>
      </c>
      <c r="E178" s="30" t="s">
        <v>409</v>
      </c>
      <c r="F178" s="31">
        <v>6000000</v>
      </c>
      <c r="G178" s="32">
        <v>6337504.8600000003</v>
      </c>
    </row>
    <row r="179" spans="1:7" ht="15.75" customHeight="1" x14ac:dyDescent="0.2">
      <c r="A179" s="23" t="s">
        <v>488</v>
      </c>
      <c r="B179" s="23" t="s">
        <v>147</v>
      </c>
      <c r="C179" s="26" t="s">
        <v>489</v>
      </c>
      <c r="D179" s="26" t="s">
        <v>90</v>
      </c>
      <c r="E179" s="26" t="s">
        <v>46</v>
      </c>
      <c r="F179" s="27">
        <v>2000000</v>
      </c>
      <c r="G179" s="28">
        <v>2172899.5699999998</v>
      </c>
    </row>
    <row r="180" spans="1:7" ht="15.75" customHeight="1" x14ac:dyDescent="0.2">
      <c r="A180" s="29" t="s">
        <v>490</v>
      </c>
      <c r="B180" s="29" t="s">
        <v>88</v>
      </c>
      <c r="C180" s="30" t="s">
        <v>491</v>
      </c>
      <c r="D180" s="30" t="s">
        <v>160</v>
      </c>
      <c r="E180" s="30" t="s">
        <v>492</v>
      </c>
      <c r="F180" s="31">
        <v>4000000</v>
      </c>
      <c r="G180" s="32">
        <v>4357127.3600000003</v>
      </c>
    </row>
    <row r="181" spans="1:7" ht="15.75" customHeight="1" x14ac:dyDescent="0.2">
      <c r="A181" s="23" t="s">
        <v>493</v>
      </c>
      <c r="B181" s="23" t="s">
        <v>71</v>
      </c>
      <c r="C181" s="26" t="s">
        <v>494</v>
      </c>
      <c r="D181" s="26" t="s">
        <v>482</v>
      </c>
      <c r="E181" s="26" t="s">
        <v>495</v>
      </c>
      <c r="F181" s="27">
        <v>1000000</v>
      </c>
      <c r="G181" s="28">
        <v>1058387.7</v>
      </c>
    </row>
    <row r="182" spans="1:7" ht="15.75" customHeight="1" x14ac:dyDescent="0.2">
      <c r="A182" s="29" t="s">
        <v>496</v>
      </c>
      <c r="B182" s="29" t="s">
        <v>71</v>
      </c>
      <c r="C182" s="30" t="s">
        <v>497</v>
      </c>
      <c r="D182" s="30" t="s">
        <v>9</v>
      </c>
      <c r="E182" s="30" t="s">
        <v>498</v>
      </c>
      <c r="F182" s="31">
        <v>2000000</v>
      </c>
      <c r="G182" s="32">
        <v>2009602.97</v>
      </c>
    </row>
    <row r="183" spans="1:7" ht="15.75" customHeight="1" x14ac:dyDescent="0.2">
      <c r="A183" s="23" t="s">
        <v>496</v>
      </c>
      <c r="B183" s="23" t="s">
        <v>71</v>
      </c>
      <c r="C183" s="26" t="s">
        <v>499</v>
      </c>
      <c r="D183" s="26" t="s">
        <v>12</v>
      </c>
      <c r="E183" s="26" t="s">
        <v>500</v>
      </c>
      <c r="F183" s="27">
        <v>2000000</v>
      </c>
      <c r="G183" s="28">
        <v>2068913.05</v>
      </c>
    </row>
    <row r="184" spans="1:7" ht="15.75" customHeight="1" x14ac:dyDescent="0.2">
      <c r="A184" s="29" t="s">
        <v>496</v>
      </c>
      <c r="B184" s="29" t="s">
        <v>71</v>
      </c>
      <c r="C184" s="30" t="s">
        <v>501</v>
      </c>
      <c r="D184" s="30" t="s">
        <v>188</v>
      </c>
      <c r="E184" s="30" t="s">
        <v>502</v>
      </c>
      <c r="F184" s="31">
        <v>3000000</v>
      </c>
      <c r="G184" s="32">
        <v>3087865.84</v>
      </c>
    </row>
    <row r="185" spans="1:7" ht="15.75" customHeight="1" x14ac:dyDescent="0.2">
      <c r="A185" s="23" t="s">
        <v>496</v>
      </c>
      <c r="B185" s="23" t="s">
        <v>71</v>
      </c>
      <c r="C185" s="26" t="s">
        <v>503</v>
      </c>
      <c r="D185" s="26" t="s">
        <v>504</v>
      </c>
      <c r="E185" s="26" t="s">
        <v>505</v>
      </c>
      <c r="F185" s="27">
        <v>4000000</v>
      </c>
      <c r="G185" s="28">
        <v>4035564.66</v>
      </c>
    </row>
    <row r="186" spans="1:7" ht="15.75" customHeight="1" x14ac:dyDescent="0.2">
      <c r="A186" s="29" t="s">
        <v>496</v>
      </c>
      <c r="B186" s="29" t="s">
        <v>71</v>
      </c>
      <c r="C186" s="30" t="s">
        <v>506</v>
      </c>
      <c r="D186" s="30" t="s">
        <v>42</v>
      </c>
      <c r="E186" s="30" t="s">
        <v>507</v>
      </c>
      <c r="F186" s="31">
        <v>2000000</v>
      </c>
      <c r="G186" s="32">
        <v>2056836.32</v>
      </c>
    </row>
    <row r="187" spans="1:7" ht="15.75" customHeight="1" x14ac:dyDescent="0.2">
      <c r="A187" s="23" t="s">
        <v>496</v>
      </c>
      <c r="B187" s="23" t="s">
        <v>71</v>
      </c>
      <c r="C187" s="26" t="s">
        <v>508</v>
      </c>
      <c r="D187" s="26" t="s">
        <v>152</v>
      </c>
      <c r="E187" s="26" t="s">
        <v>509</v>
      </c>
      <c r="F187" s="27">
        <v>4000000</v>
      </c>
      <c r="G187" s="28">
        <v>4270218.2699999996</v>
      </c>
    </row>
    <row r="188" spans="1:7" ht="15.75" customHeight="1" x14ac:dyDescent="0.2">
      <c r="A188" s="29" t="s">
        <v>496</v>
      </c>
      <c r="B188" s="29" t="s">
        <v>71</v>
      </c>
      <c r="C188" s="30" t="s">
        <v>510</v>
      </c>
      <c r="D188" s="30" t="s">
        <v>343</v>
      </c>
      <c r="E188" s="30" t="s">
        <v>511</v>
      </c>
      <c r="F188" s="31">
        <v>26000000</v>
      </c>
      <c r="G188" s="32">
        <v>28943144.460000001</v>
      </c>
    </row>
    <row r="189" spans="1:7" ht="15.75" customHeight="1" x14ac:dyDescent="0.2">
      <c r="A189" s="23" t="s">
        <v>496</v>
      </c>
      <c r="B189" s="23" t="s">
        <v>71</v>
      </c>
      <c r="C189" s="26" t="s">
        <v>512</v>
      </c>
      <c r="D189" s="26" t="s">
        <v>64</v>
      </c>
      <c r="E189" s="26" t="s">
        <v>513</v>
      </c>
      <c r="F189" s="27">
        <v>19000000</v>
      </c>
      <c r="G189" s="28">
        <v>20246561.690000001</v>
      </c>
    </row>
    <row r="190" spans="1:7" ht="15.75" customHeight="1" x14ac:dyDescent="0.2">
      <c r="A190" s="29" t="s">
        <v>514</v>
      </c>
      <c r="B190" s="29" t="s">
        <v>305</v>
      </c>
      <c r="C190" s="30" t="s">
        <v>515</v>
      </c>
      <c r="D190" s="30" t="s">
        <v>144</v>
      </c>
      <c r="E190" s="30" t="s">
        <v>454</v>
      </c>
      <c r="F190" s="31">
        <v>1000000</v>
      </c>
      <c r="G190" s="32">
        <v>1089599.49</v>
      </c>
    </row>
    <row r="191" spans="1:7" ht="15.75" customHeight="1" x14ac:dyDescent="0.2">
      <c r="A191" s="23" t="s">
        <v>516</v>
      </c>
      <c r="B191" s="23" t="s">
        <v>7</v>
      </c>
      <c r="C191" s="26" t="s">
        <v>517</v>
      </c>
      <c r="D191" s="26" t="s">
        <v>170</v>
      </c>
      <c r="E191" s="26" t="s">
        <v>518</v>
      </c>
      <c r="F191" s="27">
        <v>2000000</v>
      </c>
      <c r="G191" s="28">
        <v>2021746.87</v>
      </c>
    </row>
    <row r="192" spans="1:7" ht="15.75" customHeight="1" x14ac:dyDescent="0.2">
      <c r="A192" s="29" t="s">
        <v>516</v>
      </c>
      <c r="B192" s="29" t="s">
        <v>7</v>
      </c>
      <c r="C192" s="30" t="s">
        <v>519</v>
      </c>
      <c r="D192" s="30" t="s">
        <v>520</v>
      </c>
      <c r="E192" s="30" t="s">
        <v>521</v>
      </c>
      <c r="F192" s="31">
        <v>2000000</v>
      </c>
      <c r="G192" s="32">
        <v>2013611.23</v>
      </c>
    </row>
    <row r="193" spans="1:7" ht="15.75" customHeight="1" x14ac:dyDescent="0.2">
      <c r="A193" s="23" t="s">
        <v>516</v>
      </c>
      <c r="B193" s="23" t="s">
        <v>7</v>
      </c>
      <c r="C193" s="26" t="s">
        <v>522</v>
      </c>
      <c r="D193" s="26" t="s">
        <v>523</v>
      </c>
      <c r="E193" s="26" t="s">
        <v>524</v>
      </c>
      <c r="F193" s="27">
        <v>9000000</v>
      </c>
      <c r="G193" s="28">
        <v>9469189.4399999995</v>
      </c>
    </row>
    <row r="194" spans="1:7" ht="15.75" customHeight="1" x14ac:dyDescent="0.2">
      <c r="A194" s="29" t="s">
        <v>516</v>
      </c>
      <c r="B194" s="29" t="s">
        <v>7</v>
      </c>
      <c r="C194" s="30" t="s">
        <v>525</v>
      </c>
      <c r="D194" s="30" t="s">
        <v>225</v>
      </c>
      <c r="E194" s="30" t="s">
        <v>263</v>
      </c>
      <c r="F194" s="31">
        <v>4000000</v>
      </c>
      <c r="G194" s="32">
        <v>4384691.3899999997</v>
      </c>
    </row>
    <row r="195" spans="1:7" ht="15.75" customHeight="1" x14ac:dyDescent="0.2">
      <c r="A195" s="23" t="s">
        <v>526</v>
      </c>
      <c r="B195" s="23" t="s">
        <v>71</v>
      </c>
      <c r="C195" s="26" t="s">
        <v>527</v>
      </c>
      <c r="D195" s="26" t="s">
        <v>528</v>
      </c>
      <c r="E195" s="26" t="s">
        <v>529</v>
      </c>
      <c r="F195" s="27">
        <v>5000000</v>
      </c>
      <c r="G195" s="28">
        <v>5568221.5800000001</v>
      </c>
    </row>
    <row r="196" spans="1:7" ht="15.75" customHeight="1" x14ac:dyDescent="0.2">
      <c r="A196" s="29" t="s">
        <v>526</v>
      </c>
      <c r="B196" s="29" t="s">
        <v>71</v>
      </c>
      <c r="C196" s="30" t="s">
        <v>530</v>
      </c>
      <c r="D196" s="30" t="s">
        <v>201</v>
      </c>
      <c r="E196" s="30" t="s">
        <v>43</v>
      </c>
      <c r="F196" s="31">
        <v>2000000</v>
      </c>
      <c r="G196" s="32">
        <v>2211219.5299999998</v>
      </c>
    </row>
    <row r="197" spans="1:7" ht="15.75" customHeight="1" x14ac:dyDescent="0.2">
      <c r="A197" s="23" t="s">
        <v>531</v>
      </c>
      <c r="B197" s="23" t="s">
        <v>71</v>
      </c>
      <c r="C197" s="26" t="s">
        <v>532</v>
      </c>
      <c r="D197" s="26" t="s">
        <v>30</v>
      </c>
      <c r="E197" s="26" t="s">
        <v>43</v>
      </c>
      <c r="F197" s="27">
        <v>2000000</v>
      </c>
      <c r="G197" s="28">
        <v>2175442.11</v>
      </c>
    </row>
    <row r="198" spans="1:7" ht="15.75" customHeight="1" x14ac:dyDescent="0.2">
      <c r="A198" s="29" t="s">
        <v>533</v>
      </c>
      <c r="B198" s="29" t="s">
        <v>137</v>
      </c>
      <c r="C198" s="30" t="s">
        <v>534</v>
      </c>
      <c r="D198" s="30" t="s">
        <v>252</v>
      </c>
      <c r="E198" s="30" t="s">
        <v>282</v>
      </c>
      <c r="F198" s="31">
        <v>4000000</v>
      </c>
      <c r="G198" s="32">
        <v>4243283.6900000004</v>
      </c>
    </row>
    <row r="199" spans="1:7" ht="15.75" customHeight="1" x14ac:dyDescent="0.2">
      <c r="A199" s="23" t="s">
        <v>533</v>
      </c>
      <c r="B199" s="23" t="s">
        <v>137</v>
      </c>
      <c r="C199" s="26" t="s">
        <v>535</v>
      </c>
      <c r="D199" s="26" t="s">
        <v>64</v>
      </c>
      <c r="E199" s="26" t="s">
        <v>285</v>
      </c>
      <c r="F199" s="27">
        <v>3000000</v>
      </c>
      <c r="G199" s="28">
        <v>3237410.58</v>
      </c>
    </row>
    <row r="200" spans="1:7" ht="15.75" customHeight="1" x14ac:dyDescent="0.2">
      <c r="A200" s="29" t="s">
        <v>536</v>
      </c>
      <c r="B200" s="29" t="s">
        <v>37</v>
      </c>
      <c r="C200" s="30" t="s">
        <v>537</v>
      </c>
      <c r="D200" s="30" t="s">
        <v>60</v>
      </c>
      <c r="E200" s="30" t="s">
        <v>253</v>
      </c>
      <c r="F200" s="31">
        <v>2000000</v>
      </c>
      <c r="G200" s="32">
        <v>2163883.61</v>
      </c>
    </row>
    <row r="201" spans="1:7" ht="15.75" customHeight="1" x14ac:dyDescent="0.2">
      <c r="A201" s="23" t="s">
        <v>536</v>
      </c>
      <c r="B201" s="23" t="s">
        <v>37</v>
      </c>
      <c r="C201" s="26" t="s">
        <v>538</v>
      </c>
      <c r="D201" s="26" t="s">
        <v>68</v>
      </c>
      <c r="E201" s="26" t="s">
        <v>313</v>
      </c>
      <c r="F201" s="27">
        <v>8000000</v>
      </c>
      <c r="G201" s="28">
        <v>8296159.4299999997</v>
      </c>
    </row>
    <row r="202" spans="1:7" ht="15.75" customHeight="1" x14ac:dyDescent="0.2">
      <c r="A202" s="29" t="s">
        <v>539</v>
      </c>
      <c r="B202" s="29" t="s">
        <v>305</v>
      </c>
      <c r="C202" s="30" t="s">
        <v>540</v>
      </c>
      <c r="D202" s="30" t="s">
        <v>541</v>
      </c>
      <c r="E202" s="30" t="s">
        <v>542</v>
      </c>
      <c r="F202" s="31">
        <v>2000000</v>
      </c>
      <c r="G202" s="32">
        <v>2024441.45</v>
      </c>
    </row>
    <row r="203" spans="1:7" ht="15.75" customHeight="1" x14ac:dyDescent="0.2">
      <c r="A203" s="23" t="s">
        <v>539</v>
      </c>
      <c r="B203" s="23" t="s">
        <v>305</v>
      </c>
      <c r="C203" s="26" t="s">
        <v>543</v>
      </c>
      <c r="D203" s="26" t="s">
        <v>544</v>
      </c>
      <c r="E203" s="26" t="s">
        <v>545</v>
      </c>
      <c r="F203" s="27">
        <v>6000000</v>
      </c>
      <c r="G203" s="28">
        <v>6233510.8799999999</v>
      </c>
    </row>
    <row r="204" spans="1:7" ht="15.75" customHeight="1" x14ac:dyDescent="0.2">
      <c r="A204" s="29" t="s">
        <v>539</v>
      </c>
      <c r="B204" s="29" t="s">
        <v>305</v>
      </c>
      <c r="C204" s="30" t="s">
        <v>546</v>
      </c>
      <c r="D204" s="30" t="s">
        <v>123</v>
      </c>
      <c r="E204" s="30" t="s">
        <v>547</v>
      </c>
      <c r="F204" s="31">
        <v>4000000</v>
      </c>
      <c r="G204" s="32">
        <v>4213192.55</v>
      </c>
    </row>
    <row r="205" spans="1:7" ht="15.75" customHeight="1" x14ac:dyDescent="0.2">
      <c r="A205" s="23" t="s">
        <v>539</v>
      </c>
      <c r="B205" s="23" t="s">
        <v>305</v>
      </c>
      <c r="C205" s="26" t="s">
        <v>548</v>
      </c>
      <c r="D205" s="26" t="s">
        <v>549</v>
      </c>
      <c r="E205" s="26" t="s">
        <v>550</v>
      </c>
      <c r="F205" s="27">
        <v>3000000</v>
      </c>
      <c r="G205" s="28">
        <v>3036660.92</v>
      </c>
    </row>
    <row r="206" spans="1:7" ht="15.75" customHeight="1" x14ac:dyDescent="0.2">
      <c r="A206" s="29" t="s">
        <v>539</v>
      </c>
      <c r="B206" s="29" t="s">
        <v>305</v>
      </c>
      <c r="C206" s="30" t="s">
        <v>551</v>
      </c>
      <c r="D206" s="30" t="s">
        <v>552</v>
      </c>
      <c r="E206" s="30" t="s">
        <v>553</v>
      </c>
      <c r="F206" s="31">
        <v>1000000</v>
      </c>
      <c r="G206" s="32">
        <v>1075039.53</v>
      </c>
    </row>
    <row r="207" spans="1:7" ht="15.75" customHeight="1" x14ac:dyDescent="0.2">
      <c r="A207" s="23" t="s">
        <v>539</v>
      </c>
      <c r="B207" s="23" t="s">
        <v>305</v>
      </c>
      <c r="C207" s="26" t="s">
        <v>554</v>
      </c>
      <c r="D207" s="26" t="s">
        <v>555</v>
      </c>
      <c r="E207" s="26" t="s">
        <v>556</v>
      </c>
      <c r="F207" s="27">
        <v>2000000</v>
      </c>
      <c r="G207" s="28">
        <v>2153438.92</v>
      </c>
    </row>
    <row r="208" spans="1:7" ht="15.75" customHeight="1" x14ac:dyDescent="0.2">
      <c r="A208" s="29" t="s">
        <v>539</v>
      </c>
      <c r="B208" s="29" t="s">
        <v>305</v>
      </c>
      <c r="C208" s="30" t="s">
        <v>557</v>
      </c>
      <c r="D208" s="30" t="s">
        <v>558</v>
      </c>
      <c r="E208" s="30" t="s">
        <v>559</v>
      </c>
      <c r="F208" s="31">
        <v>1000000</v>
      </c>
      <c r="G208" s="32">
        <v>1033701.21</v>
      </c>
    </row>
    <row r="209" spans="1:7" ht="15.75" customHeight="1" x14ac:dyDescent="0.2">
      <c r="A209" s="23" t="s">
        <v>539</v>
      </c>
      <c r="B209" s="23" t="s">
        <v>305</v>
      </c>
      <c r="C209" s="26" t="s">
        <v>560</v>
      </c>
      <c r="D209" s="26" t="s">
        <v>561</v>
      </c>
      <c r="E209" s="26" t="s">
        <v>513</v>
      </c>
      <c r="F209" s="27">
        <v>9000000</v>
      </c>
      <c r="G209" s="28">
        <v>9450014.6099999994</v>
      </c>
    </row>
    <row r="210" spans="1:7" ht="15.75" customHeight="1" x14ac:dyDescent="0.2">
      <c r="A210" s="29" t="s">
        <v>539</v>
      </c>
      <c r="B210" s="29" t="s">
        <v>305</v>
      </c>
      <c r="C210" s="30" t="s">
        <v>562</v>
      </c>
      <c r="D210" s="30" t="s">
        <v>563</v>
      </c>
      <c r="E210" s="30" t="s">
        <v>564</v>
      </c>
      <c r="F210" s="31">
        <v>18000000</v>
      </c>
      <c r="G210" s="32">
        <v>19562331.23</v>
      </c>
    </row>
    <row r="211" spans="1:7" ht="15.75" customHeight="1" x14ac:dyDescent="0.2">
      <c r="A211" s="23" t="s">
        <v>565</v>
      </c>
      <c r="B211" s="23" t="s">
        <v>137</v>
      </c>
      <c r="C211" s="26" t="s">
        <v>566</v>
      </c>
      <c r="D211" s="26" t="s">
        <v>528</v>
      </c>
      <c r="E211" s="26" t="s">
        <v>485</v>
      </c>
      <c r="F211" s="27">
        <v>1000000</v>
      </c>
      <c r="G211" s="28">
        <v>1050358.55</v>
      </c>
    </row>
    <row r="212" spans="1:7" ht="15.75" customHeight="1" x14ac:dyDescent="0.2">
      <c r="A212" s="29" t="s">
        <v>567</v>
      </c>
      <c r="B212" s="29" t="s">
        <v>37</v>
      </c>
      <c r="C212" s="30" t="s">
        <v>568</v>
      </c>
      <c r="D212" s="30" t="s">
        <v>15</v>
      </c>
      <c r="E212" s="30" t="s">
        <v>569</v>
      </c>
      <c r="F212" s="31">
        <v>3000000</v>
      </c>
      <c r="G212" s="32">
        <v>3237379.94</v>
      </c>
    </row>
    <row r="213" spans="1:7" ht="15.75" customHeight="1" x14ac:dyDescent="0.2">
      <c r="A213" s="23" t="s">
        <v>567</v>
      </c>
      <c r="B213" s="23" t="s">
        <v>37</v>
      </c>
      <c r="C213" s="26" t="s">
        <v>570</v>
      </c>
      <c r="D213" s="26" t="s">
        <v>210</v>
      </c>
      <c r="E213" s="26" t="s">
        <v>571</v>
      </c>
      <c r="F213" s="27">
        <v>7000000</v>
      </c>
      <c r="G213" s="28">
        <v>7230283.0899999999</v>
      </c>
    </row>
    <row r="214" spans="1:7" ht="15.75" customHeight="1" x14ac:dyDescent="0.2">
      <c r="A214" s="29" t="s">
        <v>567</v>
      </c>
      <c r="B214" s="29" t="s">
        <v>37</v>
      </c>
      <c r="C214" s="30" t="s">
        <v>572</v>
      </c>
      <c r="D214" s="30" t="s">
        <v>130</v>
      </c>
      <c r="E214" s="30" t="s">
        <v>573</v>
      </c>
      <c r="F214" s="31">
        <v>9000000</v>
      </c>
      <c r="G214" s="32">
        <v>9701296.8900000006</v>
      </c>
    </row>
    <row r="215" spans="1:7" ht="15.75" customHeight="1" x14ac:dyDescent="0.2">
      <c r="A215" s="23" t="s">
        <v>567</v>
      </c>
      <c r="B215" s="23" t="s">
        <v>37</v>
      </c>
      <c r="C215" s="26" t="s">
        <v>574</v>
      </c>
      <c r="D215" s="26" t="s">
        <v>393</v>
      </c>
      <c r="E215" s="26" t="s">
        <v>430</v>
      </c>
      <c r="F215" s="27">
        <v>5000000</v>
      </c>
      <c r="G215" s="28">
        <v>5269322.42</v>
      </c>
    </row>
    <row r="216" spans="1:7" ht="15.75" customHeight="1" x14ac:dyDescent="0.2">
      <c r="A216" s="29" t="s">
        <v>567</v>
      </c>
      <c r="B216" s="29" t="s">
        <v>37</v>
      </c>
      <c r="C216" s="30" t="s">
        <v>575</v>
      </c>
      <c r="D216" s="30" t="s">
        <v>15</v>
      </c>
      <c r="E216" s="30" t="s">
        <v>576</v>
      </c>
      <c r="F216" s="31">
        <v>4000000</v>
      </c>
      <c r="G216" s="32">
        <v>4250518.1399999997</v>
      </c>
    </row>
    <row r="217" spans="1:7" ht="15.75" customHeight="1" x14ac:dyDescent="0.2">
      <c r="A217" s="23" t="s">
        <v>567</v>
      </c>
      <c r="B217" s="23" t="s">
        <v>37</v>
      </c>
      <c r="C217" s="26" t="s">
        <v>577</v>
      </c>
      <c r="D217" s="26" t="s">
        <v>34</v>
      </c>
      <c r="E217" s="26" t="s">
        <v>578</v>
      </c>
      <c r="F217" s="27">
        <v>3000000</v>
      </c>
      <c r="G217" s="28">
        <v>3270234.87</v>
      </c>
    </row>
    <row r="218" spans="1:7" ht="15.75" customHeight="1" x14ac:dyDescent="0.2">
      <c r="A218" s="29" t="s">
        <v>567</v>
      </c>
      <c r="B218" s="29" t="s">
        <v>37</v>
      </c>
      <c r="C218" s="30" t="s">
        <v>579</v>
      </c>
      <c r="D218" s="30" t="s">
        <v>96</v>
      </c>
      <c r="E218" s="30" t="s">
        <v>244</v>
      </c>
      <c r="F218" s="31">
        <v>3000000</v>
      </c>
      <c r="G218" s="32">
        <v>3271665.66</v>
      </c>
    </row>
    <row r="219" spans="1:7" ht="15.75" customHeight="1" x14ac:dyDescent="0.2">
      <c r="A219" s="23" t="s">
        <v>580</v>
      </c>
      <c r="B219" s="23" t="s">
        <v>137</v>
      </c>
      <c r="C219" s="26" t="s">
        <v>581</v>
      </c>
      <c r="D219" s="26" t="s">
        <v>252</v>
      </c>
      <c r="E219" s="26" t="s">
        <v>69</v>
      </c>
      <c r="F219" s="27">
        <v>1000000</v>
      </c>
      <c r="G219" s="28">
        <v>1065667.69</v>
      </c>
    </row>
    <row r="220" spans="1:7" ht="15.75" customHeight="1" x14ac:dyDescent="0.2">
      <c r="A220" s="29" t="s">
        <v>580</v>
      </c>
      <c r="B220" s="29" t="s">
        <v>137</v>
      </c>
      <c r="C220" s="30" t="s">
        <v>582</v>
      </c>
      <c r="D220" s="30" t="s">
        <v>201</v>
      </c>
      <c r="E220" s="30" t="s">
        <v>583</v>
      </c>
      <c r="F220" s="31">
        <v>2000000</v>
      </c>
      <c r="G220" s="32">
        <v>2086973.99</v>
      </c>
    </row>
    <row r="221" spans="1:7" ht="15.75" customHeight="1" x14ac:dyDescent="0.2">
      <c r="A221" s="23" t="s">
        <v>584</v>
      </c>
      <c r="B221" s="23" t="s">
        <v>66</v>
      </c>
      <c r="C221" s="26" t="s">
        <v>585</v>
      </c>
      <c r="D221" s="26" t="s">
        <v>96</v>
      </c>
      <c r="E221" s="26" t="s">
        <v>141</v>
      </c>
      <c r="F221" s="27">
        <v>4000000</v>
      </c>
      <c r="G221" s="28">
        <v>4291857.53</v>
      </c>
    </row>
    <row r="222" spans="1:7" ht="15.75" customHeight="1" x14ac:dyDescent="0.2">
      <c r="A222" s="29" t="s">
        <v>586</v>
      </c>
      <c r="B222" s="29" t="s">
        <v>66</v>
      </c>
      <c r="C222" s="30" t="s">
        <v>587</v>
      </c>
      <c r="D222" s="30" t="s">
        <v>12</v>
      </c>
      <c r="E222" s="30" t="s">
        <v>469</v>
      </c>
      <c r="F222" s="31">
        <v>4000000</v>
      </c>
      <c r="G222" s="32">
        <v>4138268.28</v>
      </c>
    </row>
    <row r="223" spans="1:7" ht="15.75" customHeight="1" x14ac:dyDescent="0.2">
      <c r="A223" s="23" t="s">
        <v>586</v>
      </c>
      <c r="B223" s="23" t="s">
        <v>66</v>
      </c>
      <c r="C223" s="26" t="s">
        <v>588</v>
      </c>
      <c r="D223" s="26" t="s">
        <v>262</v>
      </c>
      <c r="E223" s="26" t="s">
        <v>589</v>
      </c>
      <c r="F223" s="27">
        <v>2000000</v>
      </c>
      <c r="G223" s="28">
        <v>2015575.03</v>
      </c>
    </row>
    <row r="224" spans="1:7" ht="15.75" customHeight="1" x14ac:dyDescent="0.2">
      <c r="A224" s="29" t="s">
        <v>586</v>
      </c>
      <c r="B224" s="29" t="s">
        <v>66</v>
      </c>
      <c r="C224" s="30" t="s">
        <v>590</v>
      </c>
      <c r="D224" s="30" t="s">
        <v>96</v>
      </c>
      <c r="E224" s="30" t="s">
        <v>591</v>
      </c>
      <c r="F224" s="31">
        <v>7000000</v>
      </c>
      <c r="G224" s="32">
        <v>7567997.5899999999</v>
      </c>
    </row>
    <row r="225" spans="1:7" ht="15.75" customHeight="1" x14ac:dyDescent="0.2">
      <c r="A225" s="23" t="s">
        <v>586</v>
      </c>
      <c r="B225" s="23" t="s">
        <v>66</v>
      </c>
      <c r="C225" s="26" t="s">
        <v>592</v>
      </c>
      <c r="D225" s="26" t="s">
        <v>237</v>
      </c>
      <c r="E225" s="26" t="s">
        <v>24</v>
      </c>
      <c r="F225" s="27">
        <v>12000000</v>
      </c>
      <c r="G225" s="28">
        <v>13485503.6</v>
      </c>
    </row>
    <row r="226" spans="1:7" ht="15.75" customHeight="1" x14ac:dyDescent="0.2">
      <c r="A226" s="29" t="s">
        <v>593</v>
      </c>
      <c r="B226" s="29" t="s">
        <v>76</v>
      </c>
      <c r="C226" s="30" t="s">
        <v>594</v>
      </c>
      <c r="D226" s="30" t="s">
        <v>356</v>
      </c>
      <c r="E226" s="30" t="s">
        <v>185</v>
      </c>
      <c r="F226" s="31">
        <v>1000000</v>
      </c>
      <c r="G226" s="32">
        <v>1086395.98</v>
      </c>
    </row>
    <row r="227" spans="1:7" ht="15.75" customHeight="1" x14ac:dyDescent="0.2">
      <c r="A227" s="23" t="s">
        <v>595</v>
      </c>
      <c r="B227" s="23" t="s">
        <v>37</v>
      </c>
      <c r="C227" s="26" t="s">
        <v>596</v>
      </c>
      <c r="D227" s="26" t="s">
        <v>82</v>
      </c>
      <c r="E227" s="26" t="s">
        <v>24</v>
      </c>
      <c r="F227" s="27">
        <v>1500000</v>
      </c>
      <c r="G227" s="28">
        <v>1669108.55</v>
      </c>
    </row>
    <row r="228" spans="1:7" ht="15.75" customHeight="1" x14ac:dyDescent="0.2">
      <c r="A228" s="29" t="s">
        <v>597</v>
      </c>
      <c r="B228" s="29" t="s">
        <v>37</v>
      </c>
      <c r="C228" s="30" t="s">
        <v>598</v>
      </c>
      <c r="D228" s="30" t="s">
        <v>599</v>
      </c>
      <c r="E228" s="30" t="s">
        <v>347</v>
      </c>
      <c r="F228" s="31">
        <v>4000000</v>
      </c>
      <c r="G228" s="32">
        <v>4338339.87</v>
      </c>
    </row>
    <row r="229" spans="1:7" ht="15.75" customHeight="1" x14ac:dyDescent="0.2">
      <c r="A229" s="23" t="s">
        <v>600</v>
      </c>
      <c r="B229" s="23" t="s">
        <v>601</v>
      </c>
      <c r="C229" s="26" t="s">
        <v>602</v>
      </c>
      <c r="D229" s="26" t="s">
        <v>603</v>
      </c>
      <c r="E229" s="26" t="s">
        <v>40</v>
      </c>
      <c r="F229" s="27">
        <v>2000000</v>
      </c>
      <c r="G229" s="28">
        <v>2060796.6</v>
      </c>
    </row>
    <row r="230" spans="1:7" ht="15.75" customHeight="1" x14ac:dyDescent="0.2">
      <c r="A230" s="29" t="s">
        <v>600</v>
      </c>
      <c r="B230" s="29" t="s">
        <v>601</v>
      </c>
      <c r="C230" s="30" t="s">
        <v>604</v>
      </c>
      <c r="D230" s="30" t="s">
        <v>252</v>
      </c>
      <c r="E230" s="30" t="s">
        <v>605</v>
      </c>
      <c r="F230" s="31">
        <v>5000000</v>
      </c>
      <c r="G230" s="32">
        <v>5426496.4500000002</v>
      </c>
    </row>
    <row r="231" spans="1:7" ht="15.75" customHeight="1" x14ac:dyDescent="0.2">
      <c r="A231" s="23" t="s">
        <v>600</v>
      </c>
      <c r="B231" s="23" t="s">
        <v>601</v>
      </c>
      <c r="C231" s="26" t="s">
        <v>606</v>
      </c>
      <c r="D231" s="26" t="s">
        <v>149</v>
      </c>
      <c r="E231" s="26" t="s">
        <v>383</v>
      </c>
      <c r="F231" s="27">
        <v>1000000</v>
      </c>
      <c r="G231" s="28">
        <v>1099395.44</v>
      </c>
    </row>
    <row r="232" spans="1:7" ht="15.75" customHeight="1" x14ac:dyDescent="0.2">
      <c r="A232" s="29" t="s">
        <v>600</v>
      </c>
      <c r="B232" s="29" t="s">
        <v>601</v>
      </c>
      <c r="C232" s="30" t="s">
        <v>607</v>
      </c>
      <c r="D232" s="30" t="s">
        <v>45</v>
      </c>
      <c r="E232" s="30" t="s">
        <v>608</v>
      </c>
      <c r="F232" s="31">
        <v>9000000</v>
      </c>
      <c r="G232" s="32">
        <v>9837376.5299999993</v>
      </c>
    </row>
    <row r="233" spans="1:7" ht="15.75" customHeight="1" x14ac:dyDescent="0.2">
      <c r="A233" s="23" t="s">
        <v>600</v>
      </c>
      <c r="B233" s="23" t="s">
        <v>601</v>
      </c>
      <c r="C233" s="26" t="s">
        <v>609</v>
      </c>
      <c r="D233" s="26" t="s">
        <v>326</v>
      </c>
      <c r="E233" s="26" t="s">
        <v>279</v>
      </c>
      <c r="F233" s="27">
        <v>1000000</v>
      </c>
      <c r="G233" s="28">
        <v>1096825.8600000001</v>
      </c>
    </row>
    <row r="234" spans="1:7" ht="15.75" customHeight="1" x14ac:dyDescent="0.2">
      <c r="A234" s="29" t="s">
        <v>600</v>
      </c>
      <c r="B234" s="29" t="s">
        <v>601</v>
      </c>
      <c r="C234" s="30" t="s">
        <v>610</v>
      </c>
      <c r="D234" s="30" t="s">
        <v>201</v>
      </c>
      <c r="E234" s="30" t="s">
        <v>611</v>
      </c>
      <c r="F234" s="31">
        <v>1000000</v>
      </c>
      <c r="G234" s="32">
        <v>1134005.45</v>
      </c>
    </row>
    <row r="235" spans="1:7" ht="15.75" customHeight="1" x14ac:dyDescent="0.2">
      <c r="A235" s="23" t="s">
        <v>612</v>
      </c>
      <c r="B235" s="23" t="s">
        <v>137</v>
      </c>
      <c r="C235" s="26" t="s">
        <v>613</v>
      </c>
      <c r="D235" s="26" t="s">
        <v>225</v>
      </c>
      <c r="E235" s="26" t="s">
        <v>86</v>
      </c>
      <c r="F235" s="27">
        <v>1000000</v>
      </c>
      <c r="G235" s="28">
        <v>1090289.04</v>
      </c>
    </row>
    <row r="236" spans="1:7" ht="15.75" customHeight="1" x14ac:dyDescent="0.2">
      <c r="A236" s="29" t="s">
        <v>614</v>
      </c>
      <c r="B236" s="29" t="s">
        <v>37</v>
      </c>
      <c r="C236" s="30" t="s">
        <v>615</v>
      </c>
      <c r="D236" s="30" t="s">
        <v>201</v>
      </c>
      <c r="E236" s="30" t="s">
        <v>13</v>
      </c>
      <c r="F236" s="31">
        <v>2000000</v>
      </c>
      <c r="G236" s="32">
        <v>2137936.4700000002</v>
      </c>
    </row>
    <row r="237" spans="1:7" ht="15.75" customHeight="1" x14ac:dyDescent="0.2">
      <c r="A237" s="23" t="s">
        <v>614</v>
      </c>
      <c r="B237" s="23" t="s">
        <v>37</v>
      </c>
      <c r="C237" s="26" t="s">
        <v>616</v>
      </c>
      <c r="D237" s="26" t="s">
        <v>617</v>
      </c>
      <c r="E237" s="26" t="s">
        <v>43</v>
      </c>
      <c r="F237" s="27">
        <v>5500000</v>
      </c>
      <c r="G237" s="28">
        <v>6148408.0800000001</v>
      </c>
    </row>
    <row r="238" spans="1:7" ht="15.75" customHeight="1" x14ac:dyDescent="0.2">
      <c r="A238" s="29" t="s">
        <v>618</v>
      </c>
      <c r="B238" s="29" t="s">
        <v>88</v>
      </c>
      <c r="C238" s="30" t="s">
        <v>619</v>
      </c>
      <c r="D238" s="30" t="s">
        <v>225</v>
      </c>
      <c r="E238" s="30" t="s">
        <v>620</v>
      </c>
      <c r="F238" s="31">
        <v>1000000</v>
      </c>
      <c r="G238" s="32">
        <v>1073398.42</v>
      </c>
    </row>
    <row r="239" spans="1:7" ht="15.75" customHeight="1" x14ac:dyDescent="0.2">
      <c r="A239" s="23" t="s">
        <v>621</v>
      </c>
      <c r="B239" s="23" t="s">
        <v>37</v>
      </c>
      <c r="C239" s="26" t="s">
        <v>622</v>
      </c>
      <c r="D239" s="26" t="s">
        <v>82</v>
      </c>
      <c r="E239" s="26" t="s">
        <v>83</v>
      </c>
      <c r="F239" s="27">
        <v>4000000</v>
      </c>
      <c r="G239" s="28">
        <v>4322015.3099999996</v>
      </c>
    </row>
    <row r="240" spans="1:7" ht="15.75" customHeight="1" x14ac:dyDescent="0.2">
      <c r="A240" s="29" t="s">
        <v>621</v>
      </c>
      <c r="B240" s="29" t="s">
        <v>37</v>
      </c>
      <c r="C240" s="30" t="s">
        <v>623</v>
      </c>
      <c r="D240" s="30" t="s">
        <v>624</v>
      </c>
      <c r="E240" s="30" t="s">
        <v>583</v>
      </c>
      <c r="F240" s="31">
        <v>4000000</v>
      </c>
      <c r="G240" s="32">
        <v>4258416.57</v>
      </c>
    </row>
    <row r="241" spans="1:7" ht="15.75" customHeight="1" x14ac:dyDescent="0.2">
      <c r="A241" s="23" t="s">
        <v>625</v>
      </c>
      <c r="B241" s="23" t="s">
        <v>37</v>
      </c>
      <c r="C241" s="26" t="s">
        <v>626</v>
      </c>
      <c r="D241" s="26" t="s">
        <v>627</v>
      </c>
      <c r="E241" s="26" t="s">
        <v>628</v>
      </c>
      <c r="F241" s="27">
        <v>5000000</v>
      </c>
      <c r="G241" s="28">
        <v>5084252.22</v>
      </c>
    </row>
    <row r="242" spans="1:7" ht="15.75" customHeight="1" x14ac:dyDescent="0.2">
      <c r="A242" s="29" t="s">
        <v>629</v>
      </c>
      <c r="B242" s="29" t="s">
        <v>7</v>
      </c>
      <c r="C242" s="30" t="s">
        <v>630</v>
      </c>
      <c r="D242" s="30" t="s">
        <v>82</v>
      </c>
      <c r="E242" s="30" t="s">
        <v>135</v>
      </c>
      <c r="F242" s="31">
        <v>1000000</v>
      </c>
      <c r="G242" s="32">
        <v>1077672.32</v>
      </c>
    </row>
    <row r="243" spans="1:7" ht="15.75" customHeight="1" x14ac:dyDescent="0.2">
      <c r="A243" s="23" t="s">
        <v>631</v>
      </c>
      <c r="B243" s="23" t="s">
        <v>88</v>
      </c>
      <c r="C243" s="26" t="s">
        <v>632</v>
      </c>
      <c r="D243" s="26" t="s">
        <v>99</v>
      </c>
      <c r="E243" s="26" t="s">
        <v>282</v>
      </c>
      <c r="F243" s="27">
        <v>1000000</v>
      </c>
      <c r="G243" s="28">
        <v>1064626.1599999999</v>
      </c>
    </row>
    <row r="244" spans="1:7" ht="15.75" customHeight="1" x14ac:dyDescent="0.2">
      <c r="A244" s="29" t="s">
        <v>633</v>
      </c>
      <c r="B244" s="29" t="s">
        <v>7</v>
      </c>
      <c r="C244" s="30" t="s">
        <v>634</v>
      </c>
      <c r="D244" s="30" t="s">
        <v>635</v>
      </c>
      <c r="E244" s="30" t="s">
        <v>492</v>
      </c>
      <c r="F244" s="31">
        <v>4000000</v>
      </c>
      <c r="G244" s="32">
        <v>4078389.48</v>
      </c>
    </row>
    <row r="245" spans="1:7" ht="15.75" customHeight="1" x14ac:dyDescent="0.2">
      <c r="A245" s="23" t="s">
        <v>633</v>
      </c>
      <c r="B245" s="23" t="s">
        <v>7</v>
      </c>
      <c r="C245" s="26" t="s">
        <v>636</v>
      </c>
      <c r="D245" s="26" t="s">
        <v>637</v>
      </c>
      <c r="E245" s="26" t="s">
        <v>638</v>
      </c>
      <c r="F245" s="27">
        <v>6000000</v>
      </c>
      <c r="G245" s="28">
        <v>6205459.2000000002</v>
      </c>
    </row>
    <row r="246" spans="1:7" ht="15.75" customHeight="1" x14ac:dyDescent="0.2">
      <c r="A246" s="29" t="s">
        <v>639</v>
      </c>
      <c r="B246" s="29" t="s">
        <v>7</v>
      </c>
      <c r="C246" s="30" t="s">
        <v>640</v>
      </c>
      <c r="D246" s="30" t="s">
        <v>231</v>
      </c>
      <c r="E246" s="30" t="s">
        <v>641</v>
      </c>
      <c r="F246" s="31">
        <v>1500000</v>
      </c>
      <c r="G246" s="32">
        <v>1644190.98</v>
      </c>
    </row>
    <row r="247" spans="1:7" ht="15.75" customHeight="1" x14ac:dyDescent="0.2">
      <c r="A247" s="23" t="s">
        <v>639</v>
      </c>
      <c r="B247" s="23" t="s">
        <v>7</v>
      </c>
      <c r="C247" s="26" t="s">
        <v>642</v>
      </c>
      <c r="D247" s="26" t="s">
        <v>201</v>
      </c>
      <c r="E247" s="26" t="s">
        <v>643</v>
      </c>
      <c r="F247" s="27">
        <v>2000000</v>
      </c>
      <c r="G247" s="28">
        <v>2193223.2400000002</v>
      </c>
    </row>
    <row r="248" spans="1:7" ht="15.75" customHeight="1" x14ac:dyDescent="0.2">
      <c r="A248" s="29" t="s">
        <v>639</v>
      </c>
      <c r="B248" s="29" t="s">
        <v>7</v>
      </c>
      <c r="C248" s="30" t="s">
        <v>644</v>
      </c>
      <c r="D248" s="30" t="s">
        <v>68</v>
      </c>
      <c r="E248" s="30" t="s">
        <v>645</v>
      </c>
      <c r="F248" s="31">
        <v>12000000</v>
      </c>
      <c r="G248" s="32">
        <v>12313835.939999999</v>
      </c>
    </row>
    <row r="249" spans="1:7" ht="15.75" customHeight="1" x14ac:dyDescent="0.2">
      <c r="A249" s="23" t="s">
        <v>639</v>
      </c>
      <c r="B249" s="23" t="s">
        <v>7</v>
      </c>
      <c r="C249" s="26" t="s">
        <v>646</v>
      </c>
      <c r="D249" s="26" t="s">
        <v>647</v>
      </c>
      <c r="E249" s="26" t="s">
        <v>648</v>
      </c>
      <c r="F249" s="27">
        <v>4000000</v>
      </c>
      <c r="G249" s="28">
        <v>4119110.22</v>
      </c>
    </row>
    <row r="250" spans="1:7" ht="15.75" customHeight="1" x14ac:dyDescent="0.2">
      <c r="A250" s="29" t="s">
        <v>639</v>
      </c>
      <c r="B250" s="29" t="s">
        <v>7</v>
      </c>
      <c r="C250" s="30" t="s">
        <v>649</v>
      </c>
      <c r="D250" s="30" t="s">
        <v>650</v>
      </c>
      <c r="E250" s="30" t="s">
        <v>651</v>
      </c>
      <c r="F250" s="31">
        <v>5000000</v>
      </c>
      <c r="G250" s="32">
        <v>5031102.5</v>
      </c>
    </row>
    <row r="251" spans="1:7" ht="15.75" customHeight="1" x14ac:dyDescent="0.2">
      <c r="A251" s="23" t="s">
        <v>639</v>
      </c>
      <c r="B251" s="23" t="s">
        <v>7</v>
      </c>
      <c r="C251" s="26" t="s">
        <v>652</v>
      </c>
      <c r="D251" s="26" t="s">
        <v>221</v>
      </c>
      <c r="E251" s="26" t="s">
        <v>108</v>
      </c>
      <c r="F251" s="27">
        <v>2000000</v>
      </c>
      <c r="G251" s="28">
        <v>2014338.08</v>
      </c>
    </row>
    <row r="252" spans="1:7" ht="15.75" customHeight="1" x14ac:dyDescent="0.2">
      <c r="A252" s="29" t="s">
        <v>639</v>
      </c>
      <c r="B252" s="29" t="s">
        <v>7</v>
      </c>
      <c r="C252" s="30" t="s">
        <v>653</v>
      </c>
      <c r="D252" s="30" t="s">
        <v>654</v>
      </c>
      <c r="E252" s="30" t="s">
        <v>655</v>
      </c>
      <c r="F252" s="31">
        <v>2000000</v>
      </c>
      <c r="G252" s="32">
        <v>2001659.75</v>
      </c>
    </row>
    <row r="253" spans="1:7" ht="15.75" customHeight="1" x14ac:dyDescent="0.2">
      <c r="A253" s="23" t="s">
        <v>656</v>
      </c>
      <c r="B253" s="23" t="s">
        <v>71</v>
      </c>
      <c r="C253" s="26" t="s">
        <v>657</v>
      </c>
      <c r="D253" s="26" t="s">
        <v>658</v>
      </c>
      <c r="E253" s="26" t="s">
        <v>43</v>
      </c>
      <c r="F253" s="27">
        <v>1000000</v>
      </c>
      <c r="G253" s="28">
        <v>1128413.6399999999</v>
      </c>
    </row>
    <row r="254" spans="1:7" ht="15.75" customHeight="1" x14ac:dyDescent="0.2">
      <c r="A254" s="29" t="s">
        <v>659</v>
      </c>
      <c r="B254" s="29" t="s">
        <v>121</v>
      </c>
      <c r="C254" s="30" t="s">
        <v>660</v>
      </c>
      <c r="D254" s="30" t="s">
        <v>82</v>
      </c>
      <c r="E254" s="30" t="s">
        <v>661</v>
      </c>
      <c r="F254" s="31">
        <v>4000000</v>
      </c>
      <c r="G254" s="32">
        <v>4257761.1900000004</v>
      </c>
    </row>
    <row r="255" spans="1:7" ht="15.75" customHeight="1" x14ac:dyDescent="0.2">
      <c r="A255" s="23" t="s">
        <v>662</v>
      </c>
      <c r="B255" s="23" t="s">
        <v>147</v>
      </c>
      <c r="C255" s="26" t="s">
        <v>663</v>
      </c>
      <c r="D255" s="26" t="s">
        <v>664</v>
      </c>
      <c r="E255" s="26" t="s">
        <v>114</v>
      </c>
      <c r="F255" s="27">
        <v>2000000</v>
      </c>
      <c r="G255" s="28">
        <v>2014466.54</v>
      </c>
    </row>
    <row r="256" spans="1:7" ht="15.75" customHeight="1" x14ac:dyDescent="0.2">
      <c r="A256" s="29" t="s">
        <v>665</v>
      </c>
      <c r="B256" s="29" t="s">
        <v>147</v>
      </c>
      <c r="C256" s="30" t="s">
        <v>666</v>
      </c>
      <c r="D256" s="30" t="s">
        <v>49</v>
      </c>
      <c r="E256" s="30" t="s">
        <v>667</v>
      </c>
      <c r="F256" s="31">
        <v>3000000</v>
      </c>
      <c r="G256" s="32">
        <v>3079360.73</v>
      </c>
    </row>
    <row r="257" spans="1:7" ht="15.75" customHeight="1" x14ac:dyDescent="0.2">
      <c r="A257" s="23" t="s">
        <v>665</v>
      </c>
      <c r="B257" s="23" t="s">
        <v>147</v>
      </c>
      <c r="C257" s="26" t="s">
        <v>668</v>
      </c>
      <c r="D257" s="26" t="s">
        <v>252</v>
      </c>
      <c r="E257" s="26" t="s">
        <v>285</v>
      </c>
      <c r="F257" s="27">
        <v>3000000</v>
      </c>
      <c r="G257" s="28">
        <v>3284512.99</v>
      </c>
    </row>
    <row r="258" spans="1:7" ht="15.75" customHeight="1" x14ac:dyDescent="0.2">
      <c r="A258" s="29" t="s">
        <v>665</v>
      </c>
      <c r="B258" s="29" t="s">
        <v>147</v>
      </c>
      <c r="C258" s="30" t="s">
        <v>669</v>
      </c>
      <c r="D258" s="30" t="s">
        <v>116</v>
      </c>
      <c r="E258" s="30" t="s">
        <v>608</v>
      </c>
      <c r="F258" s="31">
        <v>2000000</v>
      </c>
      <c r="G258" s="32">
        <v>2102436.69</v>
      </c>
    </row>
    <row r="259" spans="1:7" ht="15.75" customHeight="1" x14ac:dyDescent="0.2">
      <c r="A259" s="23" t="s">
        <v>670</v>
      </c>
      <c r="B259" s="23" t="s">
        <v>147</v>
      </c>
      <c r="C259" s="26" t="s">
        <v>671</v>
      </c>
      <c r="D259" s="26" t="s">
        <v>393</v>
      </c>
      <c r="E259" s="26" t="s">
        <v>672</v>
      </c>
      <c r="F259" s="27">
        <v>1000000</v>
      </c>
      <c r="G259" s="28">
        <v>1059530.5</v>
      </c>
    </row>
    <row r="260" spans="1:7" ht="15.75" customHeight="1" x14ac:dyDescent="0.2">
      <c r="A260" s="29" t="s">
        <v>673</v>
      </c>
      <c r="B260" s="29" t="s">
        <v>305</v>
      </c>
      <c r="C260" s="30" t="s">
        <v>674</v>
      </c>
      <c r="D260" s="30" t="s">
        <v>675</v>
      </c>
      <c r="E260" s="30" t="s">
        <v>676</v>
      </c>
      <c r="F260" s="31">
        <v>2000000</v>
      </c>
      <c r="G260" s="32">
        <v>2074567.18</v>
      </c>
    </row>
    <row r="261" spans="1:7" ht="15.75" customHeight="1" x14ac:dyDescent="0.2">
      <c r="A261" s="23" t="s">
        <v>673</v>
      </c>
      <c r="B261" s="23" t="s">
        <v>305</v>
      </c>
      <c r="C261" s="26" t="s">
        <v>677</v>
      </c>
      <c r="D261" s="26" t="s">
        <v>678</v>
      </c>
      <c r="E261" s="26" t="s">
        <v>679</v>
      </c>
      <c r="F261" s="27">
        <v>3500000</v>
      </c>
      <c r="G261" s="28">
        <v>3528877.42</v>
      </c>
    </row>
    <row r="262" spans="1:7" ht="15.75" customHeight="1" x14ac:dyDescent="0.2">
      <c r="A262" s="29" t="s">
        <v>673</v>
      </c>
      <c r="B262" s="29" t="s">
        <v>305</v>
      </c>
      <c r="C262" s="30" t="s">
        <v>680</v>
      </c>
      <c r="D262" s="30" t="s">
        <v>681</v>
      </c>
      <c r="E262" s="30" t="s">
        <v>682</v>
      </c>
      <c r="F262" s="31">
        <v>2000000</v>
      </c>
      <c r="G262" s="32">
        <v>2136969.2400000002</v>
      </c>
    </row>
    <row r="263" spans="1:7" ht="15.75" customHeight="1" x14ac:dyDescent="0.2">
      <c r="A263" s="23" t="s">
        <v>673</v>
      </c>
      <c r="B263" s="23" t="s">
        <v>305</v>
      </c>
      <c r="C263" s="26" t="s">
        <v>683</v>
      </c>
      <c r="D263" s="26" t="s">
        <v>684</v>
      </c>
      <c r="E263" s="26" t="s">
        <v>340</v>
      </c>
      <c r="F263" s="27">
        <v>9000000</v>
      </c>
      <c r="G263" s="28">
        <v>9141736.3499999996</v>
      </c>
    </row>
    <row r="264" spans="1:7" ht="15.75" customHeight="1" x14ac:dyDescent="0.2">
      <c r="A264" s="29" t="s">
        <v>673</v>
      </c>
      <c r="B264" s="29" t="s">
        <v>305</v>
      </c>
      <c r="C264" s="30" t="s">
        <v>685</v>
      </c>
      <c r="D264" s="30" t="s">
        <v>686</v>
      </c>
      <c r="E264" s="30" t="s">
        <v>337</v>
      </c>
      <c r="F264" s="31">
        <v>1500000</v>
      </c>
      <c r="G264" s="32">
        <v>1542781.36</v>
      </c>
    </row>
    <row r="265" spans="1:7" ht="15.75" customHeight="1" x14ac:dyDescent="0.2">
      <c r="A265" s="23" t="s">
        <v>687</v>
      </c>
      <c r="B265" s="23" t="s">
        <v>121</v>
      </c>
      <c r="C265" s="26" t="s">
        <v>688</v>
      </c>
      <c r="D265" s="26" t="s">
        <v>231</v>
      </c>
      <c r="E265" s="26" t="s">
        <v>524</v>
      </c>
      <c r="F265" s="27">
        <v>3000000</v>
      </c>
      <c r="G265" s="28">
        <v>3148220.94</v>
      </c>
    </row>
    <row r="266" spans="1:7" ht="15.75" customHeight="1" x14ac:dyDescent="0.2">
      <c r="A266" s="29" t="s">
        <v>689</v>
      </c>
      <c r="B266" s="29" t="s">
        <v>305</v>
      </c>
      <c r="C266" s="30" t="s">
        <v>690</v>
      </c>
      <c r="D266" s="30" t="s">
        <v>691</v>
      </c>
      <c r="E266" s="30" t="s">
        <v>692</v>
      </c>
      <c r="F266" s="31">
        <v>2000000</v>
      </c>
      <c r="G266" s="32">
        <v>1998669.55</v>
      </c>
    </row>
    <row r="267" spans="1:7" ht="15.75" customHeight="1" x14ac:dyDescent="0.2">
      <c r="A267" s="23" t="s">
        <v>693</v>
      </c>
      <c r="B267" s="23" t="s">
        <v>71</v>
      </c>
      <c r="C267" s="26" t="s">
        <v>694</v>
      </c>
      <c r="D267" s="26" t="s">
        <v>78</v>
      </c>
      <c r="E267" s="26" t="s">
        <v>105</v>
      </c>
      <c r="F267" s="27">
        <v>1000000</v>
      </c>
      <c r="G267" s="28">
        <v>1059842.3899999999</v>
      </c>
    </row>
    <row r="268" spans="1:7" ht="15.75" customHeight="1" x14ac:dyDescent="0.2">
      <c r="A268" s="29" t="s">
        <v>695</v>
      </c>
      <c r="B268" s="29" t="s">
        <v>76</v>
      </c>
      <c r="C268" s="30" t="s">
        <v>696</v>
      </c>
      <c r="D268" s="30" t="s">
        <v>188</v>
      </c>
      <c r="E268" s="30" t="s">
        <v>697</v>
      </c>
      <c r="F268" s="31">
        <v>1000000</v>
      </c>
      <c r="G268" s="32">
        <v>1048366.75</v>
      </c>
    </row>
    <row r="269" spans="1:7" ht="15.75" customHeight="1" x14ac:dyDescent="0.2">
      <c r="A269" s="23" t="s">
        <v>695</v>
      </c>
      <c r="B269" s="23" t="s">
        <v>76</v>
      </c>
      <c r="C269" s="26" t="s">
        <v>698</v>
      </c>
      <c r="D269" s="26" t="s">
        <v>699</v>
      </c>
      <c r="E269" s="26" t="s">
        <v>244</v>
      </c>
      <c r="F269" s="27">
        <v>7000000</v>
      </c>
      <c r="G269" s="28">
        <v>7653795.3899999997</v>
      </c>
    </row>
    <row r="270" spans="1:7" ht="15.75" customHeight="1" x14ac:dyDescent="0.2">
      <c r="A270" s="29" t="s">
        <v>695</v>
      </c>
      <c r="B270" s="29" t="s">
        <v>76</v>
      </c>
      <c r="C270" s="30" t="s">
        <v>700</v>
      </c>
      <c r="D270" s="30" t="s">
        <v>152</v>
      </c>
      <c r="E270" s="30" t="s">
        <v>43</v>
      </c>
      <c r="F270" s="31">
        <v>3000000</v>
      </c>
      <c r="G270" s="32">
        <v>3295538.24</v>
      </c>
    </row>
    <row r="271" spans="1:7" ht="15.75" customHeight="1" x14ac:dyDescent="0.2">
      <c r="A271" s="23" t="s">
        <v>695</v>
      </c>
      <c r="B271" s="23" t="s">
        <v>76</v>
      </c>
      <c r="C271" s="26" t="s">
        <v>701</v>
      </c>
      <c r="D271" s="26" t="s">
        <v>27</v>
      </c>
      <c r="E271" s="26" t="s">
        <v>702</v>
      </c>
      <c r="F271" s="27">
        <v>3000000</v>
      </c>
      <c r="G271" s="28">
        <v>3132517</v>
      </c>
    </row>
    <row r="272" spans="1:7" ht="15.75" customHeight="1" x14ac:dyDescent="0.2">
      <c r="A272" s="29" t="s">
        <v>703</v>
      </c>
      <c r="B272" s="29" t="s">
        <v>37</v>
      </c>
      <c r="C272" s="30" t="s">
        <v>704</v>
      </c>
      <c r="D272" s="30" t="s">
        <v>27</v>
      </c>
      <c r="E272" s="30" t="s">
        <v>62</v>
      </c>
      <c r="F272" s="31">
        <v>2000000</v>
      </c>
      <c r="G272" s="32">
        <v>2087949.97</v>
      </c>
    </row>
    <row r="273" spans="1:7" ht="15.75" customHeight="1" x14ac:dyDescent="0.2">
      <c r="A273" s="23" t="s">
        <v>705</v>
      </c>
      <c r="B273" s="23" t="s">
        <v>37</v>
      </c>
      <c r="C273" s="26" t="s">
        <v>706</v>
      </c>
      <c r="D273" s="26" t="s">
        <v>707</v>
      </c>
      <c r="E273" s="26" t="s">
        <v>100</v>
      </c>
      <c r="F273" s="27">
        <v>7000000</v>
      </c>
      <c r="G273" s="28">
        <v>7057146.3300000001</v>
      </c>
    </row>
    <row r="274" spans="1:7" ht="15.75" customHeight="1" x14ac:dyDescent="0.2">
      <c r="A274" s="29" t="s">
        <v>705</v>
      </c>
      <c r="B274" s="29" t="s">
        <v>37</v>
      </c>
      <c r="C274" s="30" t="s">
        <v>708</v>
      </c>
      <c r="D274" s="30" t="s">
        <v>45</v>
      </c>
      <c r="E274" s="30" t="s">
        <v>709</v>
      </c>
      <c r="F274" s="31">
        <v>2000000</v>
      </c>
      <c r="G274" s="32">
        <v>2048943.31</v>
      </c>
    </row>
    <row r="275" spans="1:7" ht="15.75" customHeight="1" x14ac:dyDescent="0.2">
      <c r="A275" s="23" t="s">
        <v>705</v>
      </c>
      <c r="B275" s="23" t="s">
        <v>37</v>
      </c>
      <c r="C275" s="26" t="s">
        <v>710</v>
      </c>
      <c r="D275" s="26" t="s">
        <v>149</v>
      </c>
      <c r="E275" s="26" t="s">
        <v>100</v>
      </c>
      <c r="F275" s="27">
        <v>17000000</v>
      </c>
      <c r="G275" s="28">
        <v>18294155.739999998</v>
      </c>
    </row>
    <row r="276" spans="1:7" ht="15.75" customHeight="1" x14ac:dyDescent="0.2">
      <c r="A276" s="29" t="s">
        <v>705</v>
      </c>
      <c r="B276" s="29" t="s">
        <v>37</v>
      </c>
      <c r="C276" s="30" t="s">
        <v>711</v>
      </c>
      <c r="D276" s="30" t="s">
        <v>15</v>
      </c>
      <c r="E276" s="30" t="s">
        <v>24</v>
      </c>
      <c r="F276" s="31">
        <v>4000000</v>
      </c>
      <c r="G276" s="32">
        <v>4387037.97</v>
      </c>
    </row>
    <row r="277" spans="1:7" ht="15.75" customHeight="1" x14ac:dyDescent="0.2">
      <c r="A277" s="23" t="s">
        <v>705</v>
      </c>
      <c r="B277" s="23" t="s">
        <v>37</v>
      </c>
      <c r="C277" s="26" t="s">
        <v>712</v>
      </c>
      <c r="D277" s="26" t="s">
        <v>603</v>
      </c>
      <c r="E277" s="26" t="s">
        <v>713</v>
      </c>
      <c r="F277" s="27">
        <v>1000000</v>
      </c>
      <c r="G277" s="28">
        <v>1047789.89</v>
      </c>
    </row>
    <row r="278" spans="1:7" ht="15.75" customHeight="1" x14ac:dyDescent="0.2">
      <c r="A278" s="29" t="s">
        <v>714</v>
      </c>
      <c r="B278" s="29" t="s">
        <v>305</v>
      </c>
      <c r="C278" s="30" t="s">
        <v>715</v>
      </c>
      <c r="D278" s="30" t="s">
        <v>399</v>
      </c>
      <c r="E278" s="30" t="s">
        <v>394</v>
      </c>
      <c r="F278" s="31">
        <v>2000000</v>
      </c>
      <c r="G278" s="32">
        <v>2127448.71</v>
      </c>
    </row>
    <row r="279" spans="1:7" ht="15.75" customHeight="1" x14ac:dyDescent="0.2">
      <c r="A279" s="23" t="s">
        <v>716</v>
      </c>
      <c r="B279" s="23" t="s">
        <v>71</v>
      </c>
      <c r="C279" s="26" t="s">
        <v>717</v>
      </c>
      <c r="D279" s="26" t="s">
        <v>130</v>
      </c>
      <c r="E279" s="26" t="s">
        <v>718</v>
      </c>
      <c r="F279" s="27">
        <v>1500000</v>
      </c>
      <c r="G279" s="28">
        <v>1545664.22</v>
      </c>
    </row>
    <row r="280" spans="1:7" ht="15.75" customHeight="1" x14ac:dyDescent="0.2">
      <c r="A280" s="29" t="s">
        <v>719</v>
      </c>
      <c r="B280" s="29" t="s">
        <v>66</v>
      </c>
      <c r="C280" s="30" t="s">
        <v>720</v>
      </c>
      <c r="D280" s="30" t="s">
        <v>326</v>
      </c>
      <c r="E280" s="30" t="s">
        <v>721</v>
      </c>
      <c r="F280" s="31">
        <v>2000000</v>
      </c>
      <c r="G280" s="32">
        <v>2082525.54</v>
      </c>
    </row>
    <row r="281" spans="1:7" ht="15.75" customHeight="1" x14ac:dyDescent="0.2">
      <c r="A281" s="23" t="s">
        <v>719</v>
      </c>
      <c r="B281" s="23" t="s">
        <v>66</v>
      </c>
      <c r="C281" s="26" t="s">
        <v>722</v>
      </c>
      <c r="D281" s="26" t="s">
        <v>82</v>
      </c>
      <c r="E281" s="26" t="s">
        <v>400</v>
      </c>
      <c r="F281" s="27">
        <v>3000000</v>
      </c>
      <c r="G281" s="28">
        <v>3405253.5</v>
      </c>
    </row>
    <row r="282" spans="1:7" ht="15.75" customHeight="1" x14ac:dyDescent="0.2">
      <c r="A282" s="29" t="s">
        <v>719</v>
      </c>
      <c r="B282" s="29" t="s">
        <v>66</v>
      </c>
      <c r="C282" s="30" t="s">
        <v>723</v>
      </c>
      <c r="D282" s="30" t="s">
        <v>210</v>
      </c>
      <c r="E282" s="30" t="s">
        <v>724</v>
      </c>
      <c r="F282" s="31">
        <v>1000000</v>
      </c>
      <c r="G282" s="32">
        <v>1050252.96</v>
      </c>
    </row>
    <row r="283" spans="1:7" ht="15.75" customHeight="1" x14ac:dyDescent="0.2">
      <c r="A283" s="23" t="s">
        <v>719</v>
      </c>
      <c r="B283" s="23" t="s">
        <v>66</v>
      </c>
      <c r="C283" s="26" t="s">
        <v>725</v>
      </c>
      <c r="D283" s="26" t="s">
        <v>215</v>
      </c>
      <c r="E283" s="26" t="s">
        <v>726</v>
      </c>
      <c r="F283" s="27">
        <v>7000000</v>
      </c>
      <c r="G283" s="28">
        <v>7345012.4900000002</v>
      </c>
    </row>
    <row r="284" spans="1:7" ht="15.75" customHeight="1" x14ac:dyDescent="0.2">
      <c r="A284" s="29" t="s">
        <v>719</v>
      </c>
      <c r="B284" s="29" t="s">
        <v>66</v>
      </c>
      <c r="C284" s="30" t="s">
        <v>727</v>
      </c>
      <c r="D284" s="30" t="s">
        <v>664</v>
      </c>
      <c r="E284" s="30" t="s">
        <v>728</v>
      </c>
      <c r="F284" s="31">
        <v>1000000</v>
      </c>
      <c r="G284" s="32">
        <v>1011874.85</v>
      </c>
    </row>
    <row r="285" spans="1:7" ht="15.75" customHeight="1" x14ac:dyDescent="0.2">
      <c r="A285" s="23" t="s">
        <v>729</v>
      </c>
      <c r="B285" s="23" t="s">
        <v>88</v>
      </c>
      <c r="C285" s="26" t="s">
        <v>730</v>
      </c>
      <c r="D285" s="26" t="s">
        <v>731</v>
      </c>
      <c r="E285" s="26" t="s">
        <v>732</v>
      </c>
      <c r="F285" s="27">
        <v>1000000</v>
      </c>
      <c r="G285" s="28">
        <v>1063699.46</v>
      </c>
    </row>
    <row r="286" spans="1:7" ht="15.75" customHeight="1" x14ac:dyDescent="0.2">
      <c r="A286" s="29" t="s">
        <v>733</v>
      </c>
      <c r="B286" s="29" t="s">
        <v>37</v>
      </c>
      <c r="C286" s="30" t="s">
        <v>734</v>
      </c>
      <c r="D286" s="30" t="s">
        <v>603</v>
      </c>
      <c r="E286" s="30" t="s">
        <v>409</v>
      </c>
      <c r="F286" s="31">
        <v>4000000</v>
      </c>
      <c r="G286" s="32">
        <v>4169014.05</v>
      </c>
    </row>
    <row r="287" spans="1:7" ht="15.75" customHeight="1" x14ac:dyDescent="0.2">
      <c r="A287" s="23" t="s">
        <v>733</v>
      </c>
      <c r="B287" s="23" t="s">
        <v>37</v>
      </c>
      <c r="C287" s="26" t="s">
        <v>735</v>
      </c>
      <c r="D287" s="26" t="s">
        <v>82</v>
      </c>
      <c r="E287" s="26" t="s">
        <v>454</v>
      </c>
      <c r="F287" s="27">
        <v>1000000</v>
      </c>
      <c r="G287" s="28">
        <v>1110741.27</v>
      </c>
    </row>
    <row r="288" spans="1:7" ht="15.75" customHeight="1" x14ac:dyDescent="0.2">
      <c r="A288" s="29" t="s">
        <v>736</v>
      </c>
      <c r="B288" s="29" t="s">
        <v>88</v>
      </c>
      <c r="C288" s="30" t="s">
        <v>737</v>
      </c>
      <c r="D288" s="30" t="s">
        <v>326</v>
      </c>
      <c r="E288" s="30" t="s">
        <v>43</v>
      </c>
      <c r="F288" s="31">
        <v>4500000</v>
      </c>
      <c r="G288" s="32">
        <v>4932973.34</v>
      </c>
    </row>
    <row r="289" spans="1:7" ht="15.75" customHeight="1" x14ac:dyDescent="0.2">
      <c r="A289" s="23" t="s">
        <v>738</v>
      </c>
      <c r="B289" s="23" t="s">
        <v>147</v>
      </c>
      <c r="C289" s="26" t="s">
        <v>739</v>
      </c>
      <c r="D289" s="26" t="s">
        <v>740</v>
      </c>
      <c r="E289" s="26" t="s">
        <v>40</v>
      </c>
      <c r="F289" s="27">
        <v>1000000</v>
      </c>
      <c r="G289" s="28">
        <v>1047889.07</v>
      </c>
    </row>
    <row r="290" spans="1:7" ht="15.75" customHeight="1" x14ac:dyDescent="0.2">
      <c r="A290" s="29" t="s">
        <v>738</v>
      </c>
      <c r="B290" s="29" t="s">
        <v>147</v>
      </c>
      <c r="C290" s="30" t="s">
        <v>741</v>
      </c>
      <c r="D290" s="30" t="s">
        <v>99</v>
      </c>
      <c r="E290" s="30" t="s">
        <v>253</v>
      </c>
      <c r="F290" s="31">
        <v>8000000</v>
      </c>
      <c r="G290" s="32">
        <v>8704305.5899999999</v>
      </c>
    </row>
    <row r="291" spans="1:7" ht="15.75" customHeight="1" x14ac:dyDescent="0.2">
      <c r="A291" s="23" t="s">
        <v>742</v>
      </c>
      <c r="B291" s="23" t="s">
        <v>76</v>
      </c>
      <c r="C291" s="26" t="s">
        <v>743</v>
      </c>
      <c r="D291" s="26" t="s">
        <v>617</v>
      </c>
      <c r="E291" s="26" t="s">
        <v>244</v>
      </c>
      <c r="F291" s="27">
        <v>3000000</v>
      </c>
      <c r="G291" s="28">
        <v>3276729.52</v>
      </c>
    </row>
    <row r="292" spans="1:7" ht="15.75" customHeight="1" x14ac:dyDescent="0.2">
      <c r="A292" s="29" t="s">
        <v>744</v>
      </c>
      <c r="B292" s="29" t="s">
        <v>7</v>
      </c>
      <c r="C292" s="30" t="s">
        <v>745</v>
      </c>
      <c r="D292" s="30" t="s">
        <v>225</v>
      </c>
      <c r="E292" s="30" t="s">
        <v>746</v>
      </c>
      <c r="F292" s="31">
        <v>5000000</v>
      </c>
      <c r="G292" s="32">
        <v>5064489.46</v>
      </c>
    </row>
    <row r="293" spans="1:7" ht="15.75" customHeight="1" x14ac:dyDescent="0.2">
      <c r="A293" s="23" t="s">
        <v>744</v>
      </c>
      <c r="B293" s="23" t="s">
        <v>7</v>
      </c>
      <c r="C293" s="26" t="s">
        <v>747</v>
      </c>
      <c r="D293" s="26" t="s">
        <v>399</v>
      </c>
      <c r="E293" s="26" t="s">
        <v>748</v>
      </c>
      <c r="F293" s="27">
        <v>2000000</v>
      </c>
      <c r="G293" s="28">
        <v>2082714.36</v>
      </c>
    </row>
    <row r="294" spans="1:7" ht="15.75" customHeight="1" x14ac:dyDescent="0.2">
      <c r="A294" s="29" t="s">
        <v>744</v>
      </c>
      <c r="B294" s="29" t="s">
        <v>7</v>
      </c>
      <c r="C294" s="30" t="s">
        <v>749</v>
      </c>
      <c r="D294" s="30" t="s">
        <v>356</v>
      </c>
      <c r="E294" s="30" t="s">
        <v>141</v>
      </c>
      <c r="F294" s="31">
        <v>6000000</v>
      </c>
      <c r="G294" s="32">
        <v>6428302.5800000001</v>
      </c>
    </row>
    <row r="295" spans="1:7" ht="15.75" customHeight="1" x14ac:dyDescent="0.2">
      <c r="A295" s="23" t="s">
        <v>744</v>
      </c>
      <c r="B295" s="23" t="s">
        <v>7</v>
      </c>
      <c r="C295" s="26" t="s">
        <v>750</v>
      </c>
      <c r="D295" s="26" t="s">
        <v>647</v>
      </c>
      <c r="E295" s="26" t="s">
        <v>751</v>
      </c>
      <c r="F295" s="27">
        <v>8000000</v>
      </c>
      <c r="G295" s="28">
        <v>8109770.2400000002</v>
      </c>
    </row>
    <row r="296" spans="1:7" ht="15.75" customHeight="1" x14ac:dyDescent="0.2">
      <c r="A296" s="29" t="s">
        <v>752</v>
      </c>
      <c r="B296" s="29" t="s">
        <v>76</v>
      </c>
      <c r="C296" s="30" t="s">
        <v>753</v>
      </c>
      <c r="D296" s="30" t="s">
        <v>658</v>
      </c>
      <c r="E296" s="30" t="s">
        <v>754</v>
      </c>
      <c r="F296" s="31">
        <v>1000000</v>
      </c>
      <c r="G296" s="32">
        <v>1120150.78</v>
      </c>
    </row>
    <row r="297" spans="1:7" ht="15.75" customHeight="1" x14ac:dyDescent="0.2">
      <c r="A297" s="23" t="s">
        <v>755</v>
      </c>
      <c r="B297" s="23" t="s">
        <v>37</v>
      </c>
      <c r="C297" s="26" t="s">
        <v>756</v>
      </c>
      <c r="D297" s="26" t="s">
        <v>414</v>
      </c>
      <c r="E297" s="26" t="s">
        <v>569</v>
      </c>
      <c r="F297" s="27">
        <v>11000000</v>
      </c>
      <c r="G297" s="28">
        <v>11887825.220000001</v>
      </c>
    </row>
    <row r="298" spans="1:7" ht="15.75" customHeight="1" x14ac:dyDescent="0.2">
      <c r="A298" s="29" t="s">
        <v>755</v>
      </c>
      <c r="B298" s="29" t="s">
        <v>37</v>
      </c>
      <c r="C298" s="30" t="s">
        <v>757</v>
      </c>
      <c r="D298" s="30" t="s">
        <v>27</v>
      </c>
      <c r="E298" s="30" t="s">
        <v>758</v>
      </c>
      <c r="F298" s="31">
        <v>2000000</v>
      </c>
      <c r="G298" s="32">
        <v>2218392.44</v>
      </c>
    </row>
    <row r="299" spans="1:7" ht="15.75" customHeight="1" x14ac:dyDescent="0.2">
      <c r="A299" s="23" t="s">
        <v>755</v>
      </c>
      <c r="B299" s="23" t="s">
        <v>37</v>
      </c>
      <c r="C299" s="26" t="s">
        <v>759</v>
      </c>
      <c r="D299" s="26" t="s">
        <v>20</v>
      </c>
      <c r="E299" s="26" t="s">
        <v>435</v>
      </c>
      <c r="F299" s="27">
        <v>3000000</v>
      </c>
      <c r="G299" s="28">
        <v>3137526.17</v>
      </c>
    </row>
    <row r="300" spans="1:7" ht="15.75" customHeight="1" x14ac:dyDescent="0.2">
      <c r="A300" s="29" t="s">
        <v>755</v>
      </c>
      <c r="B300" s="29" t="s">
        <v>37</v>
      </c>
      <c r="C300" s="30" t="s">
        <v>760</v>
      </c>
      <c r="D300" s="30" t="s">
        <v>42</v>
      </c>
      <c r="E300" s="30" t="s">
        <v>761</v>
      </c>
      <c r="F300" s="31">
        <v>11000000</v>
      </c>
      <c r="G300" s="32">
        <v>12038731.58</v>
      </c>
    </row>
    <row r="301" spans="1:7" ht="15.75" customHeight="1" x14ac:dyDescent="0.2">
      <c r="A301" s="23" t="s">
        <v>762</v>
      </c>
      <c r="B301" s="23" t="s">
        <v>37</v>
      </c>
      <c r="C301" s="26" t="s">
        <v>763</v>
      </c>
      <c r="D301" s="26" t="s">
        <v>678</v>
      </c>
      <c r="E301" s="26" t="s">
        <v>524</v>
      </c>
      <c r="F301" s="27">
        <v>1000000</v>
      </c>
      <c r="G301" s="28">
        <v>1043148.15</v>
      </c>
    </row>
    <row r="302" spans="1:7" ht="15.75" customHeight="1" x14ac:dyDescent="0.2">
      <c r="A302" s="29" t="s">
        <v>762</v>
      </c>
      <c r="B302" s="29" t="s">
        <v>37</v>
      </c>
      <c r="C302" s="30" t="s">
        <v>764</v>
      </c>
      <c r="D302" s="30" t="s">
        <v>15</v>
      </c>
      <c r="E302" s="30" t="s">
        <v>347</v>
      </c>
      <c r="F302" s="31">
        <v>1000000</v>
      </c>
      <c r="G302" s="32">
        <v>1089867.8700000001</v>
      </c>
    </row>
    <row r="303" spans="1:7" ht="15.75" customHeight="1" x14ac:dyDescent="0.2">
      <c r="A303" s="23" t="s">
        <v>762</v>
      </c>
      <c r="B303" s="23" t="s">
        <v>37</v>
      </c>
      <c r="C303" s="26" t="s">
        <v>765</v>
      </c>
      <c r="D303" s="26" t="s">
        <v>12</v>
      </c>
      <c r="E303" s="26" t="s">
        <v>131</v>
      </c>
      <c r="F303" s="27">
        <v>1000000</v>
      </c>
      <c r="G303" s="28">
        <v>1039826.88</v>
      </c>
    </row>
    <row r="304" spans="1:7" ht="15.75" customHeight="1" x14ac:dyDescent="0.2">
      <c r="A304" s="29" t="s">
        <v>766</v>
      </c>
      <c r="B304" s="29" t="s">
        <v>305</v>
      </c>
      <c r="C304" s="30" t="s">
        <v>767</v>
      </c>
      <c r="D304" s="30" t="s">
        <v>73</v>
      </c>
      <c r="E304" s="30" t="s">
        <v>313</v>
      </c>
      <c r="F304" s="31">
        <v>12000000</v>
      </c>
      <c r="G304" s="32">
        <v>13771494.890000001</v>
      </c>
    </row>
    <row r="305" spans="1:7" ht="15.75" customHeight="1" x14ac:dyDescent="0.2">
      <c r="A305" s="23" t="s">
        <v>768</v>
      </c>
      <c r="B305" s="23" t="s">
        <v>137</v>
      </c>
      <c r="C305" s="26" t="s">
        <v>769</v>
      </c>
      <c r="D305" s="26" t="s">
        <v>134</v>
      </c>
      <c r="E305" s="26" t="s">
        <v>279</v>
      </c>
      <c r="F305" s="27">
        <v>1000000</v>
      </c>
      <c r="G305" s="28">
        <v>1054886.57</v>
      </c>
    </row>
    <row r="306" spans="1:7" ht="15.75" customHeight="1" x14ac:dyDescent="0.2">
      <c r="A306" s="29" t="s">
        <v>770</v>
      </c>
      <c r="B306" s="29" t="s">
        <v>235</v>
      </c>
      <c r="C306" s="30" t="s">
        <v>771</v>
      </c>
      <c r="D306" s="30" t="s">
        <v>772</v>
      </c>
      <c r="E306" s="30" t="s">
        <v>131</v>
      </c>
      <c r="F306" s="31">
        <v>12000000</v>
      </c>
      <c r="G306" s="32">
        <v>14091211.789999999</v>
      </c>
    </row>
    <row r="307" spans="1:7" ht="15.75" customHeight="1" x14ac:dyDescent="0.2">
      <c r="A307" s="23" t="s">
        <v>773</v>
      </c>
      <c r="B307" s="23" t="s">
        <v>235</v>
      </c>
      <c r="C307" s="26" t="s">
        <v>774</v>
      </c>
      <c r="D307" s="26" t="s">
        <v>49</v>
      </c>
      <c r="E307" s="26" t="s">
        <v>253</v>
      </c>
      <c r="F307" s="27">
        <v>11000000</v>
      </c>
      <c r="G307" s="28">
        <v>12080097.42</v>
      </c>
    </row>
    <row r="308" spans="1:7" ht="15.75" customHeight="1" x14ac:dyDescent="0.2">
      <c r="A308" s="29" t="s">
        <v>773</v>
      </c>
      <c r="B308" s="29" t="s">
        <v>235</v>
      </c>
      <c r="C308" s="30" t="s">
        <v>775</v>
      </c>
      <c r="D308" s="30" t="s">
        <v>30</v>
      </c>
      <c r="E308" s="30" t="s">
        <v>638</v>
      </c>
      <c r="F308" s="31">
        <v>14000000</v>
      </c>
      <c r="G308" s="32">
        <v>15476391</v>
      </c>
    </row>
    <row r="309" spans="1:7" ht="15.75" customHeight="1" x14ac:dyDescent="0.2">
      <c r="A309" s="23" t="s">
        <v>773</v>
      </c>
      <c r="B309" s="23" t="s">
        <v>235</v>
      </c>
      <c r="C309" s="26" t="s">
        <v>776</v>
      </c>
      <c r="D309" s="26" t="s">
        <v>30</v>
      </c>
      <c r="E309" s="26" t="s">
        <v>363</v>
      </c>
      <c r="F309" s="27">
        <v>3000000</v>
      </c>
      <c r="G309" s="28">
        <v>3350251.8</v>
      </c>
    </row>
    <row r="310" spans="1:7" ht="15.75" customHeight="1" x14ac:dyDescent="0.2">
      <c r="A310" s="29" t="s">
        <v>773</v>
      </c>
      <c r="B310" s="29" t="s">
        <v>235</v>
      </c>
      <c r="C310" s="30" t="s">
        <v>777</v>
      </c>
      <c r="D310" s="30" t="s">
        <v>326</v>
      </c>
      <c r="E310" s="30" t="s">
        <v>285</v>
      </c>
      <c r="F310" s="31">
        <v>11000000</v>
      </c>
      <c r="G310" s="32">
        <v>11790610.449999999</v>
      </c>
    </row>
    <row r="311" spans="1:7" ht="15.75" customHeight="1" x14ac:dyDescent="0.2">
      <c r="A311" s="23" t="s">
        <v>773</v>
      </c>
      <c r="B311" s="23" t="s">
        <v>235</v>
      </c>
      <c r="C311" s="26" t="s">
        <v>778</v>
      </c>
      <c r="D311" s="26" t="s">
        <v>284</v>
      </c>
      <c r="E311" s="26" t="s">
        <v>779</v>
      </c>
      <c r="F311" s="27">
        <v>13000000</v>
      </c>
      <c r="G311" s="28">
        <v>14275654.67</v>
      </c>
    </row>
    <row r="312" spans="1:7" ht="15.75" customHeight="1" x14ac:dyDescent="0.2">
      <c r="A312" s="29" t="s">
        <v>773</v>
      </c>
      <c r="B312" s="29" t="s">
        <v>235</v>
      </c>
      <c r="C312" s="30" t="s">
        <v>780</v>
      </c>
      <c r="D312" s="30" t="s">
        <v>617</v>
      </c>
      <c r="E312" s="30" t="s">
        <v>127</v>
      </c>
      <c r="F312" s="31">
        <v>5000000</v>
      </c>
      <c r="G312" s="32">
        <v>5747000.96</v>
      </c>
    </row>
    <row r="313" spans="1:7" ht="15.75" customHeight="1" x14ac:dyDescent="0.2">
      <c r="A313" s="23" t="s">
        <v>773</v>
      </c>
      <c r="B313" s="23" t="s">
        <v>235</v>
      </c>
      <c r="C313" s="26" t="s">
        <v>781</v>
      </c>
      <c r="D313" s="26" t="s">
        <v>504</v>
      </c>
      <c r="E313" s="26" t="s">
        <v>279</v>
      </c>
      <c r="F313" s="27">
        <v>16000000</v>
      </c>
      <c r="G313" s="28">
        <v>17558198.879999999</v>
      </c>
    </row>
    <row r="314" spans="1:7" ht="15.75" customHeight="1" x14ac:dyDescent="0.2">
      <c r="A314" s="29" t="s">
        <v>782</v>
      </c>
      <c r="B314" s="29" t="s">
        <v>37</v>
      </c>
      <c r="C314" s="30" t="s">
        <v>783</v>
      </c>
      <c r="D314" s="30" t="s">
        <v>784</v>
      </c>
      <c r="E314" s="30" t="s">
        <v>620</v>
      </c>
      <c r="F314" s="31">
        <v>8000000</v>
      </c>
      <c r="G314" s="32">
        <v>8851977.9800000004</v>
      </c>
    </row>
    <row r="315" spans="1:7" ht="15.75" customHeight="1" x14ac:dyDescent="0.2">
      <c r="A315" s="23" t="s">
        <v>782</v>
      </c>
      <c r="B315" s="23" t="s">
        <v>37</v>
      </c>
      <c r="C315" s="26" t="s">
        <v>785</v>
      </c>
      <c r="D315" s="26" t="s">
        <v>786</v>
      </c>
      <c r="E315" s="26" t="s">
        <v>787</v>
      </c>
      <c r="F315" s="27">
        <v>2000000</v>
      </c>
      <c r="G315" s="28">
        <v>2327638.7200000002</v>
      </c>
    </row>
    <row r="316" spans="1:7" ht="15.75" customHeight="1" x14ac:dyDescent="0.2">
      <c r="A316" s="29" t="s">
        <v>788</v>
      </c>
      <c r="B316" s="29" t="s">
        <v>147</v>
      </c>
      <c r="C316" s="30" t="s">
        <v>789</v>
      </c>
      <c r="D316" s="30" t="s">
        <v>116</v>
      </c>
      <c r="E316" s="30" t="s">
        <v>299</v>
      </c>
      <c r="F316" s="31">
        <v>4000000</v>
      </c>
      <c r="G316" s="32">
        <v>4153589.71</v>
      </c>
    </row>
    <row r="317" spans="1:7" ht="15.75" customHeight="1" x14ac:dyDescent="0.2">
      <c r="A317" s="23" t="s">
        <v>790</v>
      </c>
      <c r="B317" s="23" t="s">
        <v>305</v>
      </c>
      <c r="C317" s="26" t="s">
        <v>791</v>
      </c>
      <c r="D317" s="26" t="s">
        <v>174</v>
      </c>
      <c r="E317" s="26" t="s">
        <v>199</v>
      </c>
      <c r="F317" s="27">
        <v>7000000</v>
      </c>
      <c r="G317" s="28">
        <v>7260953.5899999999</v>
      </c>
    </row>
    <row r="318" spans="1:7" ht="15.75" customHeight="1" x14ac:dyDescent="0.2">
      <c r="A318" s="29" t="s">
        <v>790</v>
      </c>
      <c r="B318" s="29" t="s">
        <v>305</v>
      </c>
      <c r="C318" s="30" t="s">
        <v>792</v>
      </c>
      <c r="D318" s="30" t="s">
        <v>699</v>
      </c>
      <c r="E318" s="30" t="s">
        <v>83</v>
      </c>
      <c r="F318" s="31">
        <v>2000000</v>
      </c>
      <c r="G318" s="32">
        <v>2212046.9500000002</v>
      </c>
    </row>
    <row r="319" spans="1:7" ht="15.75" customHeight="1" x14ac:dyDescent="0.2">
      <c r="A319" s="23" t="s">
        <v>793</v>
      </c>
      <c r="B319" s="23" t="s">
        <v>147</v>
      </c>
      <c r="C319" s="26" t="s">
        <v>794</v>
      </c>
      <c r="D319" s="26" t="s">
        <v>795</v>
      </c>
      <c r="E319" s="26" t="s">
        <v>444</v>
      </c>
      <c r="F319" s="27">
        <v>3500000</v>
      </c>
      <c r="G319" s="28">
        <v>3506229.77</v>
      </c>
    </row>
    <row r="320" spans="1:7" ht="15.75" customHeight="1" x14ac:dyDescent="0.2">
      <c r="A320" s="29" t="s">
        <v>796</v>
      </c>
      <c r="B320" s="29" t="s">
        <v>147</v>
      </c>
      <c r="C320" s="30" t="s">
        <v>797</v>
      </c>
      <c r="D320" s="30" t="s">
        <v>9</v>
      </c>
      <c r="E320" s="30" t="s">
        <v>798</v>
      </c>
      <c r="F320" s="31">
        <v>5000000</v>
      </c>
      <c r="G320" s="32">
        <v>5032463.3899999997</v>
      </c>
    </row>
    <row r="321" spans="1:7" ht="15.75" customHeight="1" x14ac:dyDescent="0.2">
      <c r="A321" s="23" t="s">
        <v>799</v>
      </c>
      <c r="B321" s="23" t="s">
        <v>37</v>
      </c>
      <c r="C321" s="26" t="s">
        <v>800</v>
      </c>
      <c r="D321" s="26" t="s">
        <v>23</v>
      </c>
      <c r="E321" s="26" t="s">
        <v>801</v>
      </c>
      <c r="F321" s="27">
        <v>6000000</v>
      </c>
      <c r="G321" s="28">
        <v>6225124.0700000003</v>
      </c>
    </row>
    <row r="322" spans="1:7" ht="15.75" customHeight="1" x14ac:dyDescent="0.2">
      <c r="A322" s="29" t="s">
        <v>799</v>
      </c>
      <c r="B322" s="29" t="s">
        <v>37</v>
      </c>
      <c r="C322" s="30" t="s">
        <v>802</v>
      </c>
      <c r="D322" s="30" t="s">
        <v>414</v>
      </c>
      <c r="E322" s="30" t="s">
        <v>492</v>
      </c>
      <c r="F322" s="31">
        <v>4000000</v>
      </c>
      <c r="G322" s="32">
        <v>4210427.54</v>
      </c>
    </row>
    <row r="323" spans="1:7" ht="15.75" customHeight="1" x14ac:dyDescent="0.2">
      <c r="A323" s="23" t="s">
        <v>803</v>
      </c>
      <c r="B323" s="23" t="s">
        <v>147</v>
      </c>
      <c r="C323" s="26" t="s">
        <v>804</v>
      </c>
      <c r="D323" s="26" t="s">
        <v>30</v>
      </c>
      <c r="E323" s="26" t="s">
        <v>578</v>
      </c>
      <c r="F323" s="27">
        <v>1000000</v>
      </c>
      <c r="G323" s="28">
        <v>1074525.6499999999</v>
      </c>
    </row>
    <row r="324" spans="1:7" ht="15.75" customHeight="1" x14ac:dyDescent="0.2">
      <c r="A324" s="29" t="s">
        <v>805</v>
      </c>
      <c r="B324" s="29" t="s">
        <v>305</v>
      </c>
      <c r="C324" s="30" t="s">
        <v>806</v>
      </c>
      <c r="D324" s="30" t="s">
        <v>57</v>
      </c>
      <c r="E324" s="30" t="s">
        <v>409</v>
      </c>
      <c r="F324" s="31">
        <v>2500000</v>
      </c>
      <c r="G324" s="32">
        <v>2476953.23</v>
      </c>
    </row>
    <row r="325" spans="1:7" ht="15.75" customHeight="1" x14ac:dyDescent="0.2">
      <c r="A325" s="23" t="s">
        <v>805</v>
      </c>
      <c r="B325" s="23" t="s">
        <v>305</v>
      </c>
      <c r="C325" s="26" t="s">
        <v>807</v>
      </c>
      <c r="D325" s="26" t="s">
        <v>64</v>
      </c>
      <c r="E325" s="26" t="s">
        <v>394</v>
      </c>
      <c r="F325" s="27">
        <v>2000000</v>
      </c>
      <c r="G325" s="28">
        <v>1898202.6</v>
      </c>
    </row>
    <row r="326" spans="1:7" ht="15.75" customHeight="1" x14ac:dyDescent="0.2">
      <c r="A326" s="29" t="s">
        <v>808</v>
      </c>
      <c r="B326" s="29" t="s">
        <v>66</v>
      </c>
      <c r="C326" s="30" t="s">
        <v>809</v>
      </c>
      <c r="D326" s="30" t="s">
        <v>284</v>
      </c>
      <c r="E326" s="30" t="s">
        <v>469</v>
      </c>
      <c r="F326" s="31">
        <v>5000000</v>
      </c>
      <c r="G326" s="32">
        <v>5406361.8300000001</v>
      </c>
    </row>
    <row r="327" spans="1:7" ht="15.75" customHeight="1" x14ac:dyDescent="0.2">
      <c r="A327" s="23" t="s">
        <v>808</v>
      </c>
      <c r="B327" s="23" t="s">
        <v>66</v>
      </c>
      <c r="C327" s="26" t="s">
        <v>810</v>
      </c>
      <c r="D327" s="26" t="s">
        <v>130</v>
      </c>
      <c r="E327" s="26" t="s">
        <v>297</v>
      </c>
      <c r="F327" s="27">
        <v>1000000</v>
      </c>
      <c r="G327" s="28">
        <v>1030408.43</v>
      </c>
    </row>
    <row r="328" spans="1:7" ht="15.75" customHeight="1" x14ac:dyDescent="0.2">
      <c r="A328" s="29" t="s">
        <v>811</v>
      </c>
      <c r="B328" s="29" t="s">
        <v>137</v>
      </c>
      <c r="C328" s="30" t="s">
        <v>812</v>
      </c>
      <c r="D328" s="30" t="s">
        <v>658</v>
      </c>
      <c r="E328" s="30" t="s">
        <v>91</v>
      </c>
      <c r="F328" s="31">
        <v>1000000</v>
      </c>
      <c r="G328" s="32">
        <v>1095333.27</v>
      </c>
    </row>
    <row r="329" spans="1:7" ht="15.75" customHeight="1" x14ac:dyDescent="0.2">
      <c r="A329" s="23" t="s">
        <v>813</v>
      </c>
      <c r="B329" s="23" t="s">
        <v>71</v>
      </c>
      <c r="C329" s="26" t="s">
        <v>814</v>
      </c>
      <c r="D329" s="26" t="s">
        <v>54</v>
      </c>
      <c r="E329" s="26" t="s">
        <v>815</v>
      </c>
      <c r="F329" s="27">
        <v>5000000</v>
      </c>
      <c r="G329" s="28">
        <v>5139817.93</v>
      </c>
    </row>
    <row r="330" spans="1:7" ht="15.75" customHeight="1" x14ac:dyDescent="0.2">
      <c r="A330" s="29" t="s">
        <v>813</v>
      </c>
      <c r="B330" s="29" t="s">
        <v>71</v>
      </c>
      <c r="C330" s="30" t="s">
        <v>816</v>
      </c>
      <c r="D330" s="30" t="s">
        <v>123</v>
      </c>
      <c r="E330" s="30" t="s">
        <v>817</v>
      </c>
      <c r="F330" s="31">
        <v>1000000</v>
      </c>
      <c r="G330" s="32">
        <v>1073933.52</v>
      </c>
    </row>
    <row r="331" spans="1:7" ht="15.75" customHeight="1" x14ac:dyDescent="0.2">
      <c r="A331" s="23" t="s">
        <v>818</v>
      </c>
      <c r="B331" s="23" t="s">
        <v>235</v>
      </c>
      <c r="C331" s="26" t="s">
        <v>819</v>
      </c>
      <c r="D331" s="26" t="s">
        <v>42</v>
      </c>
      <c r="E331" s="26" t="s">
        <v>820</v>
      </c>
      <c r="F331" s="27">
        <v>3000000</v>
      </c>
      <c r="G331" s="28">
        <v>3135386.26</v>
      </c>
    </row>
    <row r="332" spans="1:7" ht="15.75" customHeight="1" x14ac:dyDescent="0.2">
      <c r="A332" s="29" t="s">
        <v>818</v>
      </c>
      <c r="B332" s="29" t="s">
        <v>235</v>
      </c>
      <c r="C332" s="30" t="s">
        <v>821</v>
      </c>
      <c r="D332" s="30" t="s">
        <v>152</v>
      </c>
      <c r="E332" s="30" t="s">
        <v>301</v>
      </c>
      <c r="F332" s="31">
        <v>4000000</v>
      </c>
      <c r="G332" s="32">
        <v>4324377.59</v>
      </c>
    </row>
    <row r="333" spans="1:7" ht="15.75" customHeight="1" x14ac:dyDescent="0.2">
      <c r="A333" s="23" t="s">
        <v>822</v>
      </c>
      <c r="B333" s="23" t="s">
        <v>7</v>
      </c>
      <c r="C333" s="26" t="s">
        <v>823</v>
      </c>
      <c r="D333" s="26" t="s">
        <v>99</v>
      </c>
      <c r="E333" s="26" t="s">
        <v>824</v>
      </c>
      <c r="F333" s="27">
        <v>9000000</v>
      </c>
      <c r="G333" s="28">
        <v>10091610.84</v>
      </c>
    </row>
    <row r="334" spans="1:7" ht="15.75" customHeight="1" x14ac:dyDescent="0.2">
      <c r="A334" s="29" t="s">
        <v>825</v>
      </c>
      <c r="B334" s="29" t="s">
        <v>235</v>
      </c>
      <c r="C334" s="30" t="s">
        <v>826</v>
      </c>
      <c r="D334" s="30" t="s">
        <v>658</v>
      </c>
      <c r="E334" s="30" t="s">
        <v>299</v>
      </c>
      <c r="F334" s="31">
        <v>10000000</v>
      </c>
      <c r="G334" s="32">
        <v>10955889.43</v>
      </c>
    </row>
    <row r="335" spans="1:7" ht="15.75" customHeight="1" x14ac:dyDescent="0.2">
      <c r="A335" s="23" t="s">
        <v>825</v>
      </c>
      <c r="B335" s="23" t="s">
        <v>235</v>
      </c>
      <c r="C335" s="26" t="s">
        <v>827</v>
      </c>
      <c r="D335" s="26" t="s">
        <v>414</v>
      </c>
      <c r="E335" s="26" t="s">
        <v>608</v>
      </c>
      <c r="F335" s="27">
        <v>1000000</v>
      </c>
      <c r="G335" s="28">
        <v>1082615.05</v>
      </c>
    </row>
    <row r="336" spans="1:7" ht="15.75" customHeight="1" x14ac:dyDescent="0.2">
      <c r="A336" s="29" t="s">
        <v>825</v>
      </c>
      <c r="B336" s="29" t="s">
        <v>235</v>
      </c>
      <c r="C336" s="30" t="s">
        <v>828</v>
      </c>
      <c r="D336" s="30" t="s">
        <v>152</v>
      </c>
      <c r="E336" s="30" t="s">
        <v>100</v>
      </c>
      <c r="F336" s="31">
        <v>3000000</v>
      </c>
      <c r="G336" s="32">
        <v>3181091.99</v>
      </c>
    </row>
    <row r="337" spans="1:7" ht="15.75" customHeight="1" x14ac:dyDescent="0.2">
      <c r="A337" s="23" t="s">
        <v>829</v>
      </c>
      <c r="B337" s="23" t="s">
        <v>601</v>
      </c>
      <c r="C337" s="26" t="s">
        <v>830</v>
      </c>
      <c r="D337" s="26" t="s">
        <v>90</v>
      </c>
      <c r="E337" s="26" t="s">
        <v>114</v>
      </c>
      <c r="F337" s="27">
        <v>1000000</v>
      </c>
      <c r="G337" s="28">
        <v>1014555.57</v>
      </c>
    </row>
    <row r="338" spans="1:7" ht="15.75" customHeight="1" x14ac:dyDescent="0.2">
      <c r="A338" s="29" t="s">
        <v>829</v>
      </c>
      <c r="B338" s="29" t="s">
        <v>601</v>
      </c>
      <c r="C338" s="30" t="s">
        <v>831</v>
      </c>
      <c r="D338" s="30" t="s">
        <v>284</v>
      </c>
      <c r="E338" s="30" t="s">
        <v>569</v>
      </c>
      <c r="F338" s="31">
        <v>2000000</v>
      </c>
      <c r="G338" s="32">
        <v>2176294.73</v>
      </c>
    </row>
    <row r="339" spans="1:7" ht="15.75" customHeight="1" x14ac:dyDescent="0.2">
      <c r="A339" s="23" t="s">
        <v>829</v>
      </c>
      <c r="B339" s="23" t="s">
        <v>601</v>
      </c>
      <c r="C339" s="26" t="s">
        <v>832</v>
      </c>
      <c r="D339" s="26" t="s">
        <v>45</v>
      </c>
      <c r="E339" s="26" t="s">
        <v>833</v>
      </c>
      <c r="F339" s="27">
        <v>7000000</v>
      </c>
      <c r="G339" s="28">
        <v>7666361.79</v>
      </c>
    </row>
    <row r="340" spans="1:7" ht="15.75" customHeight="1" x14ac:dyDescent="0.2">
      <c r="A340" s="29" t="s">
        <v>829</v>
      </c>
      <c r="B340" s="29" t="s">
        <v>601</v>
      </c>
      <c r="C340" s="30" t="s">
        <v>834</v>
      </c>
      <c r="D340" s="30" t="s">
        <v>699</v>
      </c>
      <c r="E340" s="30" t="s">
        <v>787</v>
      </c>
      <c r="F340" s="31">
        <v>1000000</v>
      </c>
      <c r="G340" s="32">
        <v>1118154.1499999999</v>
      </c>
    </row>
    <row r="341" spans="1:7" ht="15.75" customHeight="1" x14ac:dyDescent="0.2">
      <c r="A341" s="23" t="s">
        <v>835</v>
      </c>
      <c r="B341" s="23" t="s">
        <v>137</v>
      </c>
      <c r="C341" s="26" t="s">
        <v>836</v>
      </c>
      <c r="D341" s="26" t="s">
        <v>399</v>
      </c>
      <c r="E341" s="26" t="s">
        <v>446</v>
      </c>
      <c r="F341" s="27">
        <v>1000000</v>
      </c>
      <c r="G341" s="28">
        <v>1093785.8799999999</v>
      </c>
    </row>
    <row r="342" spans="1:7" ht="15.75" customHeight="1" x14ac:dyDescent="0.2">
      <c r="A342" s="29" t="s">
        <v>837</v>
      </c>
      <c r="B342" s="29" t="s">
        <v>71</v>
      </c>
      <c r="C342" s="30" t="s">
        <v>838</v>
      </c>
      <c r="D342" s="30" t="s">
        <v>201</v>
      </c>
      <c r="E342" s="30" t="s">
        <v>839</v>
      </c>
      <c r="F342" s="31">
        <v>1000000</v>
      </c>
      <c r="G342" s="32">
        <v>1085041.8700000001</v>
      </c>
    </row>
    <row r="343" spans="1:7" ht="15.75" customHeight="1" x14ac:dyDescent="0.2">
      <c r="A343" s="23" t="s">
        <v>840</v>
      </c>
      <c r="B343" s="23" t="s">
        <v>37</v>
      </c>
      <c r="C343" s="26" t="s">
        <v>841</v>
      </c>
      <c r="D343" s="26" t="s">
        <v>123</v>
      </c>
      <c r="E343" s="26" t="s">
        <v>293</v>
      </c>
      <c r="F343" s="27">
        <v>4000000</v>
      </c>
      <c r="G343" s="28">
        <v>4163842.24</v>
      </c>
    </row>
    <row r="344" spans="1:7" ht="15.75" customHeight="1" x14ac:dyDescent="0.2">
      <c r="A344" s="29" t="s">
        <v>840</v>
      </c>
      <c r="B344" s="29" t="s">
        <v>37</v>
      </c>
      <c r="C344" s="30" t="s">
        <v>842</v>
      </c>
      <c r="D344" s="30" t="s">
        <v>82</v>
      </c>
      <c r="E344" s="30" t="s">
        <v>843</v>
      </c>
      <c r="F344" s="31">
        <v>2000000</v>
      </c>
      <c r="G344" s="32">
        <v>2091859.98</v>
      </c>
    </row>
    <row r="345" spans="1:7" ht="15.75" customHeight="1" x14ac:dyDescent="0.2">
      <c r="A345" s="23" t="s">
        <v>840</v>
      </c>
      <c r="B345" s="23" t="s">
        <v>37</v>
      </c>
      <c r="C345" s="26" t="s">
        <v>844</v>
      </c>
      <c r="D345" s="26" t="s">
        <v>520</v>
      </c>
      <c r="E345" s="26" t="s">
        <v>114</v>
      </c>
      <c r="F345" s="27">
        <v>17000000</v>
      </c>
      <c r="G345" s="28">
        <v>17127071.239999998</v>
      </c>
    </row>
    <row r="346" spans="1:7" ht="15.75" customHeight="1" x14ac:dyDescent="0.2">
      <c r="A346" s="29" t="s">
        <v>840</v>
      </c>
      <c r="B346" s="29" t="s">
        <v>37</v>
      </c>
      <c r="C346" s="30" t="s">
        <v>845</v>
      </c>
      <c r="D346" s="30" t="s">
        <v>284</v>
      </c>
      <c r="E346" s="30" t="s">
        <v>846</v>
      </c>
      <c r="F346" s="31">
        <v>16000000</v>
      </c>
      <c r="G346" s="32">
        <v>17046714.550000001</v>
      </c>
    </row>
    <row r="347" spans="1:7" ht="15.75" customHeight="1" x14ac:dyDescent="0.2">
      <c r="A347" s="23" t="s">
        <v>840</v>
      </c>
      <c r="B347" s="23" t="s">
        <v>37</v>
      </c>
      <c r="C347" s="26" t="s">
        <v>847</v>
      </c>
      <c r="D347" s="26" t="s">
        <v>528</v>
      </c>
      <c r="E347" s="26" t="s">
        <v>761</v>
      </c>
      <c r="F347" s="27">
        <v>5000000</v>
      </c>
      <c r="G347" s="28">
        <v>5596883.3399999999</v>
      </c>
    </row>
    <row r="348" spans="1:7" ht="15.75" customHeight="1" x14ac:dyDescent="0.2">
      <c r="A348" s="29" t="s">
        <v>840</v>
      </c>
      <c r="B348" s="29" t="s">
        <v>37</v>
      </c>
      <c r="C348" s="30" t="s">
        <v>848</v>
      </c>
      <c r="D348" s="30" t="s">
        <v>699</v>
      </c>
      <c r="E348" s="30" t="s">
        <v>849</v>
      </c>
      <c r="F348" s="31">
        <v>3000000</v>
      </c>
      <c r="G348" s="32">
        <v>3024113.29</v>
      </c>
    </row>
    <row r="349" spans="1:7" ht="15.75" customHeight="1" x14ac:dyDescent="0.2">
      <c r="A349" s="23" t="s">
        <v>840</v>
      </c>
      <c r="B349" s="23" t="s">
        <v>37</v>
      </c>
      <c r="C349" s="26" t="s">
        <v>850</v>
      </c>
      <c r="D349" s="26" t="s">
        <v>374</v>
      </c>
      <c r="E349" s="26" t="s">
        <v>301</v>
      </c>
      <c r="F349" s="27">
        <v>2000000</v>
      </c>
      <c r="G349" s="28">
        <v>2134166.64</v>
      </c>
    </row>
    <row r="350" spans="1:7" ht="15.75" customHeight="1" x14ac:dyDescent="0.2">
      <c r="A350" s="29" t="s">
        <v>851</v>
      </c>
      <c r="B350" s="29" t="s">
        <v>137</v>
      </c>
      <c r="C350" s="30" t="s">
        <v>852</v>
      </c>
      <c r="D350" s="30" t="s">
        <v>130</v>
      </c>
      <c r="E350" s="30" t="s">
        <v>83</v>
      </c>
      <c r="F350" s="31">
        <v>3000000</v>
      </c>
      <c r="G350" s="32">
        <v>3163322.25</v>
      </c>
    </row>
    <row r="351" spans="1:7" ht="15.75" customHeight="1" x14ac:dyDescent="0.2">
      <c r="A351" s="23" t="s">
        <v>853</v>
      </c>
      <c r="B351" s="23" t="s">
        <v>71</v>
      </c>
      <c r="C351" s="26" t="s">
        <v>854</v>
      </c>
      <c r="D351" s="26" t="s">
        <v>99</v>
      </c>
      <c r="E351" s="26" t="s">
        <v>855</v>
      </c>
      <c r="F351" s="27">
        <v>1000000</v>
      </c>
      <c r="G351" s="28">
        <v>1021857.65</v>
      </c>
    </row>
    <row r="352" spans="1:7" ht="15.75" customHeight="1" x14ac:dyDescent="0.2">
      <c r="A352" s="29" t="s">
        <v>853</v>
      </c>
      <c r="B352" s="29" t="s">
        <v>71</v>
      </c>
      <c r="C352" s="30" t="s">
        <v>856</v>
      </c>
      <c r="D352" s="30" t="s">
        <v>231</v>
      </c>
      <c r="E352" s="30" t="s">
        <v>857</v>
      </c>
      <c r="F352" s="31">
        <v>6000000</v>
      </c>
      <c r="G352" s="32">
        <v>6446363.2400000002</v>
      </c>
    </row>
    <row r="353" spans="1:7" ht="15.75" customHeight="1" x14ac:dyDescent="0.2">
      <c r="A353" s="23" t="s">
        <v>853</v>
      </c>
      <c r="B353" s="23" t="s">
        <v>71</v>
      </c>
      <c r="C353" s="26" t="s">
        <v>858</v>
      </c>
      <c r="D353" s="26" t="s">
        <v>82</v>
      </c>
      <c r="E353" s="26" t="s">
        <v>859</v>
      </c>
      <c r="F353" s="27">
        <v>3000000</v>
      </c>
      <c r="G353" s="28">
        <v>3311109.86</v>
      </c>
    </row>
    <row r="354" spans="1:7" ht="15.75" customHeight="1" x14ac:dyDescent="0.2">
      <c r="A354" s="29" t="s">
        <v>853</v>
      </c>
      <c r="B354" s="29" t="s">
        <v>71</v>
      </c>
      <c r="C354" s="30" t="s">
        <v>860</v>
      </c>
      <c r="D354" s="30" t="s">
        <v>215</v>
      </c>
      <c r="E354" s="30" t="s">
        <v>518</v>
      </c>
      <c r="F354" s="31">
        <v>2000000</v>
      </c>
      <c r="G354" s="32">
        <v>2017452.74</v>
      </c>
    </row>
    <row r="355" spans="1:7" ht="15.75" customHeight="1" x14ac:dyDescent="0.2">
      <c r="A355" s="23" t="s">
        <v>853</v>
      </c>
      <c r="B355" s="23" t="s">
        <v>71</v>
      </c>
      <c r="C355" s="26" t="s">
        <v>861</v>
      </c>
      <c r="D355" s="26" t="s">
        <v>54</v>
      </c>
      <c r="E355" s="26" t="s">
        <v>862</v>
      </c>
      <c r="F355" s="27">
        <v>8000000</v>
      </c>
      <c r="G355" s="28">
        <v>8018214.9699999997</v>
      </c>
    </row>
    <row r="356" spans="1:7" ht="15.75" customHeight="1" x14ac:dyDescent="0.2">
      <c r="A356" s="29" t="s">
        <v>853</v>
      </c>
      <c r="B356" s="29" t="s">
        <v>71</v>
      </c>
      <c r="C356" s="30" t="s">
        <v>863</v>
      </c>
      <c r="D356" s="30" t="s">
        <v>699</v>
      </c>
      <c r="E356" s="30" t="s">
        <v>175</v>
      </c>
      <c r="F356" s="31">
        <v>2000000</v>
      </c>
      <c r="G356" s="32">
        <v>2095405.05</v>
      </c>
    </row>
    <row r="357" spans="1:7" ht="15.75" customHeight="1" x14ac:dyDescent="0.2">
      <c r="A357" s="23" t="s">
        <v>853</v>
      </c>
      <c r="B357" s="23" t="s">
        <v>71</v>
      </c>
      <c r="C357" s="26" t="s">
        <v>864</v>
      </c>
      <c r="D357" s="26" t="s">
        <v>699</v>
      </c>
      <c r="E357" s="26" t="s">
        <v>865</v>
      </c>
      <c r="F357" s="27">
        <v>2000000</v>
      </c>
      <c r="G357" s="28">
        <v>2019309.77</v>
      </c>
    </row>
    <row r="358" spans="1:7" ht="15.75" customHeight="1" x14ac:dyDescent="0.2">
      <c r="A358" s="29" t="s">
        <v>853</v>
      </c>
      <c r="B358" s="29" t="s">
        <v>71</v>
      </c>
      <c r="C358" s="30" t="s">
        <v>866</v>
      </c>
      <c r="D358" s="30" t="s">
        <v>284</v>
      </c>
      <c r="E358" s="30" t="s">
        <v>867</v>
      </c>
      <c r="F358" s="31">
        <v>2000000</v>
      </c>
      <c r="G358" s="32">
        <v>2134325.85</v>
      </c>
    </row>
    <row r="359" spans="1:7" ht="15.75" customHeight="1" x14ac:dyDescent="0.2">
      <c r="A359" s="23" t="s">
        <v>853</v>
      </c>
      <c r="B359" s="23" t="s">
        <v>71</v>
      </c>
      <c r="C359" s="26" t="s">
        <v>868</v>
      </c>
      <c r="D359" s="26" t="s">
        <v>149</v>
      </c>
      <c r="E359" s="26" t="s">
        <v>869</v>
      </c>
      <c r="F359" s="27">
        <v>6000000</v>
      </c>
      <c r="G359" s="28">
        <v>6156352.0099999998</v>
      </c>
    </row>
    <row r="360" spans="1:7" ht="15.75" customHeight="1" x14ac:dyDescent="0.2">
      <c r="A360" s="29" t="s">
        <v>853</v>
      </c>
      <c r="B360" s="29" t="s">
        <v>71</v>
      </c>
      <c r="C360" s="30" t="s">
        <v>870</v>
      </c>
      <c r="D360" s="30" t="s">
        <v>45</v>
      </c>
      <c r="E360" s="30" t="s">
        <v>871</v>
      </c>
      <c r="F360" s="31">
        <v>9000000</v>
      </c>
      <c r="G360" s="32">
        <v>9264413.3300000001</v>
      </c>
    </row>
    <row r="361" spans="1:7" ht="15.75" customHeight="1" x14ac:dyDescent="0.2">
      <c r="A361" s="23" t="s">
        <v>853</v>
      </c>
      <c r="B361" s="23" t="s">
        <v>71</v>
      </c>
      <c r="C361" s="26" t="s">
        <v>872</v>
      </c>
      <c r="D361" s="26" t="s">
        <v>201</v>
      </c>
      <c r="E361" s="26" t="s">
        <v>873</v>
      </c>
      <c r="F361" s="27">
        <v>7000000</v>
      </c>
      <c r="G361" s="28">
        <v>7555937.5099999998</v>
      </c>
    </row>
    <row r="362" spans="1:7" ht="15.75" customHeight="1" x14ac:dyDescent="0.2">
      <c r="A362" s="29" t="s">
        <v>853</v>
      </c>
      <c r="B362" s="29" t="s">
        <v>71</v>
      </c>
      <c r="C362" s="30" t="s">
        <v>874</v>
      </c>
      <c r="D362" s="30" t="s">
        <v>39</v>
      </c>
      <c r="E362" s="30" t="s">
        <v>430</v>
      </c>
      <c r="F362" s="31">
        <v>15000000</v>
      </c>
      <c r="G362" s="32">
        <v>15384429.6</v>
      </c>
    </row>
    <row r="363" spans="1:7" ht="15.75" customHeight="1" x14ac:dyDescent="0.2">
      <c r="A363" s="23" t="s">
        <v>853</v>
      </c>
      <c r="B363" s="23" t="s">
        <v>71</v>
      </c>
      <c r="C363" s="26" t="s">
        <v>875</v>
      </c>
      <c r="D363" s="26" t="s">
        <v>20</v>
      </c>
      <c r="E363" s="26" t="s">
        <v>876</v>
      </c>
      <c r="F363" s="27">
        <v>21000000</v>
      </c>
      <c r="G363" s="28">
        <v>21348370.620000001</v>
      </c>
    </row>
    <row r="364" spans="1:7" ht="15.75" customHeight="1" x14ac:dyDescent="0.2">
      <c r="A364" s="29" t="s">
        <v>853</v>
      </c>
      <c r="B364" s="29" t="s">
        <v>71</v>
      </c>
      <c r="C364" s="30" t="s">
        <v>877</v>
      </c>
      <c r="D364" s="30" t="s">
        <v>520</v>
      </c>
      <c r="E364" s="30" t="s">
        <v>878</v>
      </c>
      <c r="F364" s="31">
        <v>2000000</v>
      </c>
      <c r="G364" s="32">
        <v>2026592.07</v>
      </c>
    </row>
    <row r="365" spans="1:7" ht="15.75" customHeight="1" x14ac:dyDescent="0.2">
      <c r="A365" s="23" t="s">
        <v>879</v>
      </c>
      <c r="B365" s="23" t="s">
        <v>37</v>
      </c>
      <c r="C365" s="26" t="s">
        <v>880</v>
      </c>
      <c r="D365" s="26" t="s">
        <v>699</v>
      </c>
      <c r="E365" s="26" t="s">
        <v>249</v>
      </c>
      <c r="F365" s="27">
        <v>3000000</v>
      </c>
      <c r="G365" s="28">
        <v>3340960.31</v>
      </c>
    </row>
    <row r="366" spans="1:7" ht="15.75" customHeight="1" x14ac:dyDescent="0.2">
      <c r="A366" s="29" t="s">
        <v>881</v>
      </c>
      <c r="B366" s="29" t="s">
        <v>147</v>
      </c>
      <c r="C366" s="30" t="s">
        <v>882</v>
      </c>
      <c r="D366" s="30" t="s">
        <v>82</v>
      </c>
      <c r="E366" s="30" t="s">
        <v>469</v>
      </c>
      <c r="F366" s="31">
        <v>7000000</v>
      </c>
      <c r="G366" s="32">
        <v>7572112</v>
      </c>
    </row>
    <row r="367" spans="1:7" ht="15.75" customHeight="1" x14ac:dyDescent="0.2">
      <c r="A367" s="23" t="s">
        <v>883</v>
      </c>
      <c r="B367" s="23" t="s">
        <v>601</v>
      </c>
      <c r="C367" s="26" t="s">
        <v>884</v>
      </c>
      <c r="D367" s="26" t="s">
        <v>96</v>
      </c>
      <c r="E367" s="26" t="s">
        <v>40</v>
      </c>
      <c r="F367" s="27">
        <v>3000000</v>
      </c>
      <c r="G367" s="28">
        <v>2925684.16</v>
      </c>
    </row>
    <row r="368" spans="1:7" ht="15.75" customHeight="1" x14ac:dyDescent="0.2">
      <c r="A368" s="29" t="s">
        <v>883</v>
      </c>
      <c r="B368" s="29" t="s">
        <v>601</v>
      </c>
      <c r="C368" s="30" t="s">
        <v>885</v>
      </c>
      <c r="D368" s="30" t="s">
        <v>886</v>
      </c>
      <c r="E368" s="30" t="s">
        <v>263</v>
      </c>
      <c r="F368" s="31">
        <v>4000000</v>
      </c>
      <c r="G368" s="32">
        <v>4285123.55</v>
      </c>
    </row>
    <row r="369" spans="1:7" ht="15.75" customHeight="1" x14ac:dyDescent="0.2">
      <c r="A369" s="23" t="s">
        <v>887</v>
      </c>
      <c r="B369" s="23" t="s">
        <v>37</v>
      </c>
      <c r="C369" s="26" t="s">
        <v>888</v>
      </c>
      <c r="D369" s="26" t="s">
        <v>27</v>
      </c>
      <c r="E369" s="26" t="s">
        <v>267</v>
      </c>
      <c r="F369" s="27">
        <v>6000000</v>
      </c>
      <c r="G369" s="28">
        <v>6206926.25</v>
      </c>
    </row>
    <row r="370" spans="1:7" ht="15.75" customHeight="1" x14ac:dyDescent="0.2">
      <c r="A370" s="29" t="s">
        <v>887</v>
      </c>
      <c r="B370" s="29" t="s">
        <v>37</v>
      </c>
      <c r="C370" s="30" t="s">
        <v>889</v>
      </c>
      <c r="D370" s="30" t="s">
        <v>890</v>
      </c>
      <c r="E370" s="30" t="s">
        <v>409</v>
      </c>
      <c r="F370" s="31">
        <v>4000000</v>
      </c>
      <c r="G370" s="32">
        <v>4535381.29</v>
      </c>
    </row>
    <row r="371" spans="1:7" ht="15.75" customHeight="1" x14ac:dyDescent="0.2">
      <c r="A371" s="23" t="s">
        <v>891</v>
      </c>
      <c r="B371" s="23" t="s">
        <v>305</v>
      </c>
      <c r="C371" s="26" t="s">
        <v>892</v>
      </c>
      <c r="D371" s="26" t="s">
        <v>27</v>
      </c>
      <c r="E371" s="26" t="s">
        <v>135</v>
      </c>
      <c r="F371" s="27">
        <v>3000000</v>
      </c>
      <c r="G371" s="28">
        <v>3003226.43</v>
      </c>
    </row>
    <row r="372" spans="1:7" ht="15.75" customHeight="1" x14ac:dyDescent="0.2">
      <c r="A372" s="29" t="s">
        <v>893</v>
      </c>
      <c r="B372" s="29" t="s">
        <v>137</v>
      </c>
      <c r="C372" s="30" t="s">
        <v>894</v>
      </c>
      <c r="D372" s="30" t="s">
        <v>160</v>
      </c>
      <c r="E372" s="30" t="s">
        <v>344</v>
      </c>
      <c r="F372" s="31">
        <v>4000000</v>
      </c>
      <c r="G372" s="32">
        <v>4678621.95</v>
      </c>
    </row>
    <row r="373" spans="1:7" ht="15.75" customHeight="1" x14ac:dyDescent="0.2">
      <c r="A373" s="23" t="s">
        <v>893</v>
      </c>
      <c r="B373" s="23" t="s">
        <v>137</v>
      </c>
      <c r="C373" s="26" t="s">
        <v>895</v>
      </c>
      <c r="D373" s="26" t="s">
        <v>123</v>
      </c>
      <c r="E373" s="26" t="s">
        <v>282</v>
      </c>
      <c r="F373" s="27">
        <v>3000000</v>
      </c>
      <c r="G373" s="28">
        <v>3129842.49</v>
      </c>
    </row>
    <row r="374" spans="1:7" ht="15.75" customHeight="1" x14ac:dyDescent="0.2">
      <c r="A374" s="29" t="s">
        <v>896</v>
      </c>
      <c r="B374" s="29" t="s">
        <v>235</v>
      </c>
      <c r="C374" s="30" t="s">
        <v>897</v>
      </c>
      <c r="D374" s="30" t="s">
        <v>60</v>
      </c>
      <c r="E374" s="30" t="s">
        <v>43</v>
      </c>
      <c r="F374" s="31">
        <v>1000000</v>
      </c>
      <c r="G374" s="32">
        <v>1094553.57</v>
      </c>
    </row>
    <row r="375" spans="1:7" ht="15.75" customHeight="1" x14ac:dyDescent="0.2">
      <c r="A375" s="23" t="s">
        <v>896</v>
      </c>
      <c r="B375" s="23" t="s">
        <v>235</v>
      </c>
      <c r="C375" s="26" t="s">
        <v>898</v>
      </c>
      <c r="D375" s="26" t="s">
        <v>64</v>
      </c>
      <c r="E375" s="26" t="s">
        <v>899</v>
      </c>
      <c r="F375" s="27">
        <v>7000000</v>
      </c>
      <c r="G375" s="28">
        <v>7607649.3300000001</v>
      </c>
    </row>
    <row r="376" spans="1:7" ht="15.75" customHeight="1" x14ac:dyDescent="0.2">
      <c r="A376" s="29" t="s">
        <v>896</v>
      </c>
      <c r="B376" s="29" t="s">
        <v>235</v>
      </c>
      <c r="C376" s="30" t="s">
        <v>900</v>
      </c>
      <c r="D376" s="30" t="s">
        <v>42</v>
      </c>
      <c r="E376" s="30" t="s">
        <v>901</v>
      </c>
      <c r="F376" s="31">
        <v>2000000</v>
      </c>
      <c r="G376" s="32">
        <v>2097403.38</v>
      </c>
    </row>
    <row r="377" spans="1:7" ht="15.75" customHeight="1" x14ac:dyDescent="0.2">
      <c r="A377" s="23" t="s">
        <v>896</v>
      </c>
      <c r="B377" s="23" t="s">
        <v>235</v>
      </c>
      <c r="C377" s="26" t="s">
        <v>902</v>
      </c>
      <c r="D377" s="26" t="s">
        <v>343</v>
      </c>
      <c r="E377" s="26" t="s">
        <v>83</v>
      </c>
      <c r="F377" s="27">
        <v>3000000</v>
      </c>
      <c r="G377" s="28">
        <v>3293037.64</v>
      </c>
    </row>
    <row r="378" spans="1:7" ht="15.75" customHeight="1" x14ac:dyDescent="0.2">
      <c r="A378" s="29" t="s">
        <v>903</v>
      </c>
      <c r="B378" s="29" t="s">
        <v>71</v>
      </c>
      <c r="C378" s="30" t="s">
        <v>904</v>
      </c>
      <c r="D378" s="30" t="s">
        <v>15</v>
      </c>
      <c r="E378" s="30" t="s">
        <v>193</v>
      </c>
      <c r="F378" s="31">
        <v>3000000</v>
      </c>
      <c r="G378" s="32">
        <v>3166354.48</v>
      </c>
    </row>
    <row r="379" spans="1:7" ht="15.75" customHeight="1" x14ac:dyDescent="0.2">
      <c r="A379" s="23" t="s">
        <v>905</v>
      </c>
      <c r="B379" s="23" t="s">
        <v>71</v>
      </c>
      <c r="C379" s="26" t="s">
        <v>906</v>
      </c>
      <c r="D379" s="26" t="s">
        <v>284</v>
      </c>
      <c r="E379" s="26" t="s">
        <v>907</v>
      </c>
      <c r="F379" s="27">
        <v>4000000</v>
      </c>
      <c r="G379" s="28">
        <v>4271484.6900000004</v>
      </c>
    </row>
    <row r="380" spans="1:7" ht="15.75" customHeight="1" x14ac:dyDescent="0.2">
      <c r="A380" s="29" t="s">
        <v>908</v>
      </c>
      <c r="B380" s="29" t="s">
        <v>305</v>
      </c>
      <c r="C380" s="30" t="s">
        <v>909</v>
      </c>
      <c r="D380" s="30" t="s">
        <v>116</v>
      </c>
      <c r="E380" s="30" t="s">
        <v>83</v>
      </c>
      <c r="F380" s="31">
        <v>6000000</v>
      </c>
      <c r="G380" s="32">
        <v>6352799.0800000001</v>
      </c>
    </row>
    <row r="381" spans="1:7" ht="15.75" customHeight="1" x14ac:dyDescent="0.2">
      <c r="A381" s="23" t="s">
        <v>910</v>
      </c>
      <c r="B381" s="23" t="s">
        <v>147</v>
      </c>
      <c r="C381" s="26" t="s">
        <v>911</v>
      </c>
      <c r="D381" s="26" t="s">
        <v>9</v>
      </c>
      <c r="E381" s="26" t="s">
        <v>441</v>
      </c>
      <c r="F381" s="27">
        <v>2000000</v>
      </c>
      <c r="G381" s="28">
        <v>2018837.22</v>
      </c>
    </row>
    <row r="382" spans="1:7" ht="15.75" customHeight="1" x14ac:dyDescent="0.2">
      <c r="A382" s="29" t="s">
        <v>910</v>
      </c>
      <c r="B382" s="29" t="s">
        <v>147</v>
      </c>
      <c r="C382" s="30" t="s">
        <v>912</v>
      </c>
      <c r="D382" s="30" t="s">
        <v>913</v>
      </c>
      <c r="E382" s="30" t="s">
        <v>299</v>
      </c>
      <c r="F382" s="31">
        <v>4000000</v>
      </c>
      <c r="G382" s="32">
        <v>4157935.51</v>
      </c>
    </row>
    <row r="383" spans="1:7" ht="15.75" customHeight="1" x14ac:dyDescent="0.2">
      <c r="A383" s="23" t="s">
        <v>910</v>
      </c>
      <c r="B383" s="23" t="s">
        <v>147</v>
      </c>
      <c r="C383" s="26" t="s">
        <v>914</v>
      </c>
      <c r="D383" s="26" t="s">
        <v>231</v>
      </c>
      <c r="E383" s="26" t="s">
        <v>43</v>
      </c>
      <c r="F383" s="27">
        <v>3000000</v>
      </c>
      <c r="G383" s="28">
        <v>3317041.49</v>
      </c>
    </row>
    <row r="384" spans="1:7" ht="15.75" customHeight="1" x14ac:dyDescent="0.2">
      <c r="A384" s="29" t="s">
        <v>915</v>
      </c>
      <c r="B384" s="29" t="s">
        <v>121</v>
      </c>
      <c r="C384" s="30" t="s">
        <v>916</v>
      </c>
      <c r="D384" s="30" t="s">
        <v>82</v>
      </c>
      <c r="E384" s="30" t="s">
        <v>485</v>
      </c>
      <c r="F384" s="31">
        <v>9000000</v>
      </c>
      <c r="G384" s="32">
        <v>9684333.4499999993</v>
      </c>
    </row>
    <row r="385" spans="1:7" ht="15.75" customHeight="1" x14ac:dyDescent="0.2">
      <c r="A385" s="23" t="s">
        <v>915</v>
      </c>
      <c r="B385" s="23" t="s">
        <v>121</v>
      </c>
      <c r="C385" s="26" t="s">
        <v>917</v>
      </c>
      <c r="D385" s="26" t="s">
        <v>152</v>
      </c>
      <c r="E385" s="26" t="s">
        <v>244</v>
      </c>
      <c r="F385" s="27">
        <v>8000000</v>
      </c>
      <c r="G385" s="28">
        <v>8482573.5099999998</v>
      </c>
    </row>
    <row r="386" spans="1:7" ht="15.75" customHeight="1" x14ac:dyDescent="0.2">
      <c r="A386" s="29" t="s">
        <v>918</v>
      </c>
      <c r="B386" s="29" t="s">
        <v>71</v>
      </c>
      <c r="C386" s="30" t="s">
        <v>919</v>
      </c>
      <c r="D386" s="30" t="s">
        <v>78</v>
      </c>
      <c r="E386" s="30" t="s">
        <v>578</v>
      </c>
      <c r="F386" s="31">
        <v>1000000</v>
      </c>
      <c r="G386" s="32">
        <v>1124593.8500000001</v>
      </c>
    </row>
    <row r="387" spans="1:7" ht="15.75" customHeight="1" x14ac:dyDescent="0.2">
      <c r="A387" s="23" t="s">
        <v>918</v>
      </c>
      <c r="B387" s="23" t="s">
        <v>71</v>
      </c>
      <c r="C387" s="26" t="s">
        <v>920</v>
      </c>
      <c r="D387" s="26" t="s">
        <v>116</v>
      </c>
      <c r="E387" s="26" t="s">
        <v>591</v>
      </c>
      <c r="F387" s="27">
        <v>1000000</v>
      </c>
      <c r="G387" s="28">
        <v>1051418.28</v>
      </c>
    </row>
    <row r="388" spans="1:7" ht="15.75" customHeight="1" x14ac:dyDescent="0.2">
      <c r="A388" s="29" t="s">
        <v>921</v>
      </c>
      <c r="B388" s="29" t="s">
        <v>147</v>
      </c>
      <c r="C388" s="30" t="s">
        <v>922</v>
      </c>
      <c r="D388" s="30" t="s">
        <v>30</v>
      </c>
      <c r="E388" s="30" t="s">
        <v>119</v>
      </c>
      <c r="F388" s="31">
        <v>3000000</v>
      </c>
      <c r="G388" s="32">
        <v>3310855.33</v>
      </c>
    </row>
    <row r="389" spans="1:7" ht="15.75" customHeight="1" x14ac:dyDescent="0.2">
      <c r="A389" s="23" t="s">
        <v>923</v>
      </c>
      <c r="B389" s="23" t="s">
        <v>147</v>
      </c>
      <c r="C389" s="26" t="s">
        <v>924</v>
      </c>
      <c r="D389" s="26" t="s">
        <v>82</v>
      </c>
      <c r="E389" s="26" t="s">
        <v>394</v>
      </c>
      <c r="F389" s="27">
        <v>2000000</v>
      </c>
      <c r="G389" s="28">
        <v>2152357.4700000002</v>
      </c>
    </row>
    <row r="390" spans="1:7" ht="15.75" customHeight="1" x14ac:dyDescent="0.2">
      <c r="A390" s="29" t="s">
        <v>923</v>
      </c>
      <c r="B390" s="29" t="s">
        <v>147</v>
      </c>
      <c r="C390" s="30" t="s">
        <v>925</v>
      </c>
      <c r="D390" s="30" t="s">
        <v>12</v>
      </c>
      <c r="E390" s="30" t="s">
        <v>495</v>
      </c>
      <c r="F390" s="31">
        <v>6000000</v>
      </c>
      <c r="G390" s="32">
        <v>6174122.1100000003</v>
      </c>
    </row>
    <row r="391" spans="1:7" ht="15.75" customHeight="1" x14ac:dyDescent="0.2">
      <c r="A391" s="23" t="s">
        <v>923</v>
      </c>
      <c r="B391" s="23" t="s">
        <v>147</v>
      </c>
      <c r="C391" s="26" t="s">
        <v>926</v>
      </c>
      <c r="D391" s="26" t="s">
        <v>927</v>
      </c>
      <c r="E391" s="26" t="s">
        <v>313</v>
      </c>
      <c r="F391" s="27">
        <v>2000000</v>
      </c>
      <c r="G391" s="28">
        <v>2013152.71</v>
      </c>
    </row>
    <row r="392" spans="1:7" ht="15.75" customHeight="1" x14ac:dyDescent="0.2">
      <c r="A392" s="29" t="s">
        <v>928</v>
      </c>
      <c r="B392" s="29" t="s">
        <v>147</v>
      </c>
      <c r="C392" s="30" t="s">
        <v>929</v>
      </c>
      <c r="D392" s="30" t="s">
        <v>343</v>
      </c>
      <c r="E392" s="30" t="s">
        <v>35</v>
      </c>
      <c r="F392" s="31">
        <v>6000000</v>
      </c>
      <c r="G392" s="32">
        <v>6087510.5800000001</v>
      </c>
    </row>
    <row r="393" spans="1:7" ht="15.75" customHeight="1" x14ac:dyDescent="0.2">
      <c r="A393" s="23" t="s">
        <v>928</v>
      </c>
      <c r="B393" s="23" t="s">
        <v>147</v>
      </c>
      <c r="C393" s="26" t="s">
        <v>930</v>
      </c>
      <c r="D393" s="26" t="s">
        <v>699</v>
      </c>
      <c r="E393" s="26" t="s">
        <v>297</v>
      </c>
      <c r="F393" s="27">
        <v>8000000</v>
      </c>
      <c r="G393" s="28">
        <v>8347107.1100000003</v>
      </c>
    </row>
    <row r="394" spans="1:7" ht="15.75" customHeight="1" x14ac:dyDescent="0.2">
      <c r="A394" s="29" t="s">
        <v>931</v>
      </c>
      <c r="B394" s="29" t="s">
        <v>147</v>
      </c>
      <c r="C394" s="30" t="s">
        <v>932</v>
      </c>
      <c r="D394" s="30" t="s">
        <v>603</v>
      </c>
      <c r="E394" s="30" t="s">
        <v>430</v>
      </c>
      <c r="F394" s="31">
        <v>1000000</v>
      </c>
      <c r="G394" s="32">
        <v>1038368.79</v>
      </c>
    </row>
    <row r="395" spans="1:7" ht="15.75" customHeight="1" x14ac:dyDescent="0.2">
      <c r="A395" s="23" t="s">
        <v>931</v>
      </c>
      <c r="B395" s="23" t="s">
        <v>147</v>
      </c>
      <c r="C395" s="26" t="s">
        <v>933</v>
      </c>
      <c r="D395" s="26" t="s">
        <v>617</v>
      </c>
      <c r="E395" s="26" t="s">
        <v>934</v>
      </c>
      <c r="F395" s="27">
        <v>4000000</v>
      </c>
      <c r="G395" s="28">
        <v>4339828</v>
      </c>
    </row>
    <row r="396" spans="1:7" ht="15.75" customHeight="1" x14ac:dyDescent="0.2">
      <c r="A396" s="29" t="s">
        <v>931</v>
      </c>
      <c r="B396" s="29" t="s">
        <v>147</v>
      </c>
      <c r="C396" s="30" t="s">
        <v>935</v>
      </c>
      <c r="D396" s="30" t="s">
        <v>149</v>
      </c>
      <c r="E396" s="30" t="s">
        <v>779</v>
      </c>
      <c r="F396" s="31">
        <v>8500000</v>
      </c>
      <c r="G396" s="32">
        <v>9304351.8200000003</v>
      </c>
    </row>
    <row r="397" spans="1:7" ht="15.75" customHeight="1" x14ac:dyDescent="0.2">
      <c r="A397" s="23" t="s">
        <v>931</v>
      </c>
      <c r="B397" s="23" t="s">
        <v>147</v>
      </c>
      <c r="C397" s="26" t="s">
        <v>936</v>
      </c>
      <c r="D397" s="26" t="s">
        <v>333</v>
      </c>
      <c r="E397" s="26" t="s">
        <v>937</v>
      </c>
      <c r="F397" s="27">
        <v>2000000</v>
      </c>
      <c r="G397" s="28">
        <v>2019846.92</v>
      </c>
    </row>
    <row r="398" spans="1:7" ht="15.75" customHeight="1" x14ac:dyDescent="0.2">
      <c r="A398" s="29" t="s">
        <v>931</v>
      </c>
      <c r="B398" s="29" t="s">
        <v>147</v>
      </c>
      <c r="C398" s="30" t="s">
        <v>938</v>
      </c>
      <c r="D398" s="30" t="s">
        <v>174</v>
      </c>
      <c r="E398" s="30" t="s">
        <v>430</v>
      </c>
      <c r="F398" s="31">
        <v>2000000</v>
      </c>
      <c r="G398" s="32">
        <v>2062183.16</v>
      </c>
    </row>
    <row r="399" spans="1:7" ht="15.75" customHeight="1" x14ac:dyDescent="0.2">
      <c r="A399" s="23" t="s">
        <v>931</v>
      </c>
      <c r="B399" s="23" t="s">
        <v>147</v>
      </c>
      <c r="C399" s="26" t="s">
        <v>939</v>
      </c>
      <c r="D399" s="26" t="s">
        <v>110</v>
      </c>
      <c r="E399" s="26" t="s">
        <v>249</v>
      </c>
      <c r="F399" s="27">
        <v>2000000</v>
      </c>
      <c r="G399" s="28">
        <v>1998551.92</v>
      </c>
    </row>
    <row r="400" spans="1:7" ht="15.75" customHeight="1" x14ac:dyDescent="0.2">
      <c r="A400" s="29" t="s">
        <v>940</v>
      </c>
      <c r="B400" s="29" t="s">
        <v>147</v>
      </c>
      <c r="C400" s="30" t="s">
        <v>941</v>
      </c>
      <c r="D400" s="30" t="s">
        <v>85</v>
      </c>
      <c r="E400" s="30" t="s">
        <v>297</v>
      </c>
      <c r="F400" s="31">
        <v>4000000</v>
      </c>
      <c r="G400" s="32">
        <v>4122735.53</v>
      </c>
    </row>
    <row r="401" spans="1:7" ht="15.75" customHeight="1" x14ac:dyDescent="0.2">
      <c r="A401" s="23" t="s">
        <v>942</v>
      </c>
      <c r="B401" s="23" t="s">
        <v>137</v>
      </c>
      <c r="C401" s="26" t="s">
        <v>943</v>
      </c>
      <c r="D401" s="26" t="s">
        <v>99</v>
      </c>
      <c r="E401" s="26" t="s">
        <v>944</v>
      </c>
      <c r="F401" s="27">
        <v>1000000</v>
      </c>
      <c r="G401" s="28">
        <v>1050581.43</v>
      </c>
    </row>
    <row r="402" spans="1:7" ht="15.75" customHeight="1" x14ac:dyDescent="0.2">
      <c r="A402" s="29" t="s">
        <v>942</v>
      </c>
      <c r="B402" s="29" t="s">
        <v>137</v>
      </c>
      <c r="C402" s="30" t="s">
        <v>945</v>
      </c>
      <c r="D402" s="30" t="s">
        <v>96</v>
      </c>
      <c r="E402" s="30" t="s">
        <v>193</v>
      </c>
      <c r="F402" s="31">
        <v>1000000</v>
      </c>
      <c r="G402" s="32">
        <v>1059524.53</v>
      </c>
    </row>
    <row r="403" spans="1:7" ht="15.75" customHeight="1" x14ac:dyDescent="0.2">
      <c r="A403" s="23" t="s">
        <v>946</v>
      </c>
      <c r="B403" s="23" t="s">
        <v>121</v>
      </c>
      <c r="C403" s="26" t="s">
        <v>947</v>
      </c>
      <c r="D403" s="26" t="s">
        <v>948</v>
      </c>
      <c r="E403" s="26" t="s">
        <v>469</v>
      </c>
      <c r="F403" s="27">
        <v>14000000</v>
      </c>
      <c r="G403" s="28">
        <v>15321213.439999999</v>
      </c>
    </row>
    <row r="404" spans="1:7" ht="15.75" customHeight="1" x14ac:dyDescent="0.2">
      <c r="A404" s="29" t="s">
        <v>946</v>
      </c>
      <c r="B404" s="29" t="s">
        <v>121</v>
      </c>
      <c r="C404" s="30" t="s">
        <v>949</v>
      </c>
      <c r="D404" s="30" t="s">
        <v>950</v>
      </c>
      <c r="E404" s="30" t="s">
        <v>524</v>
      </c>
      <c r="F404" s="31">
        <v>14000000</v>
      </c>
      <c r="G404" s="32">
        <v>14241151.470000001</v>
      </c>
    </row>
    <row r="405" spans="1:7" ht="15.75" customHeight="1" x14ac:dyDescent="0.2">
      <c r="A405" s="23" t="s">
        <v>951</v>
      </c>
      <c r="B405" s="23" t="s">
        <v>66</v>
      </c>
      <c r="C405" s="26" t="s">
        <v>952</v>
      </c>
      <c r="D405" s="26" t="s">
        <v>34</v>
      </c>
      <c r="E405" s="26" t="s">
        <v>193</v>
      </c>
      <c r="F405" s="27">
        <v>3000000</v>
      </c>
      <c r="G405" s="28">
        <v>3150620.79</v>
      </c>
    </row>
    <row r="406" spans="1:7" ht="15.75" customHeight="1" x14ac:dyDescent="0.2">
      <c r="A406" s="29" t="s">
        <v>951</v>
      </c>
      <c r="B406" s="29" t="s">
        <v>66</v>
      </c>
      <c r="C406" s="30" t="s">
        <v>953</v>
      </c>
      <c r="D406" s="30" t="s">
        <v>195</v>
      </c>
      <c r="E406" s="30" t="s">
        <v>24</v>
      </c>
      <c r="F406" s="31">
        <v>2500000</v>
      </c>
      <c r="G406" s="32">
        <v>2689691.47</v>
      </c>
    </row>
    <row r="407" spans="1:7" ht="15.75" customHeight="1" x14ac:dyDescent="0.2">
      <c r="A407" s="23" t="s">
        <v>954</v>
      </c>
      <c r="B407" s="23" t="s">
        <v>147</v>
      </c>
      <c r="C407" s="26" t="s">
        <v>955</v>
      </c>
      <c r="D407" s="26" t="s">
        <v>248</v>
      </c>
      <c r="E407" s="26" t="s">
        <v>400</v>
      </c>
      <c r="F407" s="27">
        <v>10000000</v>
      </c>
      <c r="G407" s="28">
        <v>10207488.449999999</v>
      </c>
    </row>
    <row r="408" spans="1:7" ht="15.75" customHeight="1" x14ac:dyDescent="0.2">
      <c r="A408" s="29" t="s">
        <v>956</v>
      </c>
      <c r="B408" s="29" t="s">
        <v>121</v>
      </c>
      <c r="C408" s="30" t="s">
        <v>957</v>
      </c>
      <c r="D408" s="30" t="s">
        <v>49</v>
      </c>
      <c r="E408" s="30" t="s">
        <v>430</v>
      </c>
      <c r="F408" s="31">
        <v>4000000</v>
      </c>
      <c r="G408" s="32">
        <v>4149574.2</v>
      </c>
    </row>
    <row r="409" spans="1:7" ht="15.75" customHeight="1" x14ac:dyDescent="0.2">
      <c r="A409" s="23" t="s">
        <v>958</v>
      </c>
      <c r="B409" s="23" t="s">
        <v>7</v>
      </c>
      <c r="C409" s="26" t="s">
        <v>959</v>
      </c>
      <c r="D409" s="26" t="s">
        <v>123</v>
      </c>
      <c r="E409" s="26" t="s">
        <v>960</v>
      </c>
      <c r="F409" s="27">
        <v>7000000</v>
      </c>
      <c r="G409" s="28">
        <v>7312325.0599999996</v>
      </c>
    </row>
    <row r="410" spans="1:7" ht="15.75" customHeight="1" x14ac:dyDescent="0.2">
      <c r="A410" s="29" t="s">
        <v>961</v>
      </c>
      <c r="B410" s="29" t="s">
        <v>71</v>
      </c>
      <c r="C410" s="30" t="s">
        <v>962</v>
      </c>
      <c r="D410" s="30" t="s">
        <v>210</v>
      </c>
      <c r="E410" s="30" t="s">
        <v>963</v>
      </c>
      <c r="F410" s="31">
        <v>3000000</v>
      </c>
      <c r="G410" s="32">
        <v>3091199.28</v>
      </c>
    </row>
    <row r="411" spans="1:7" ht="15.75" customHeight="1" x14ac:dyDescent="0.2">
      <c r="A411" s="23" t="s">
        <v>961</v>
      </c>
      <c r="B411" s="23" t="s">
        <v>71</v>
      </c>
      <c r="C411" s="26" t="s">
        <v>964</v>
      </c>
      <c r="D411" s="26" t="s">
        <v>64</v>
      </c>
      <c r="E411" s="26" t="s">
        <v>965</v>
      </c>
      <c r="F411" s="27">
        <v>2000000</v>
      </c>
      <c r="G411" s="28">
        <v>2075728.5</v>
      </c>
    </row>
    <row r="412" spans="1:7" ht="15.75" customHeight="1" x14ac:dyDescent="0.2">
      <c r="A412" s="29" t="s">
        <v>961</v>
      </c>
      <c r="B412" s="29" t="s">
        <v>71</v>
      </c>
      <c r="C412" s="30" t="s">
        <v>966</v>
      </c>
      <c r="D412" s="30" t="s">
        <v>68</v>
      </c>
      <c r="E412" s="30" t="s">
        <v>967</v>
      </c>
      <c r="F412" s="31">
        <v>3000000</v>
      </c>
      <c r="G412" s="32">
        <v>3097361.92</v>
      </c>
    </row>
    <row r="413" spans="1:7" ht="15.75" customHeight="1" x14ac:dyDescent="0.2">
      <c r="A413" s="23" t="s">
        <v>968</v>
      </c>
      <c r="B413" s="23" t="s">
        <v>121</v>
      </c>
      <c r="C413" s="26" t="s">
        <v>969</v>
      </c>
      <c r="D413" s="26" t="s">
        <v>15</v>
      </c>
      <c r="E413" s="26" t="s">
        <v>970</v>
      </c>
      <c r="F413" s="27">
        <v>1000000</v>
      </c>
      <c r="G413" s="28">
        <v>1056839.3600000001</v>
      </c>
    </row>
    <row r="414" spans="1:7" ht="15.75" customHeight="1" x14ac:dyDescent="0.2">
      <c r="A414" s="29" t="s">
        <v>968</v>
      </c>
      <c r="B414" s="29" t="s">
        <v>121</v>
      </c>
      <c r="C414" s="30" t="s">
        <v>971</v>
      </c>
      <c r="D414" s="30" t="s">
        <v>295</v>
      </c>
      <c r="E414" s="30" t="s">
        <v>972</v>
      </c>
      <c r="F414" s="31">
        <v>3000000</v>
      </c>
      <c r="G414" s="32">
        <v>3101278.38</v>
      </c>
    </row>
    <row r="415" spans="1:7" ht="15.75" customHeight="1" x14ac:dyDescent="0.2">
      <c r="A415" s="23" t="s">
        <v>973</v>
      </c>
      <c r="B415" s="23" t="s">
        <v>147</v>
      </c>
      <c r="C415" s="26" t="s">
        <v>974</v>
      </c>
      <c r="D415" s="26" t="s">
        <v>174</v>
      </c>
      <c r="E415" s="26" t="s">
        <v>409</v>
      </c>
      <c r="F415" s="27">
        <v>1000000</v>
      </c>
      <c r="G415" s="28">
        <v>1012595.63</v>
      </c>
    </row>
    <row r="416" spans="1:7" ht="15.75" customHeight="1" x14ac:dyDescent="0.2">
      <c r="A416" s="29" t="s">
        <v>973</v>
      </c>
      <c r="B416" s="29" t="s">
        <v>147</v>
      </c>
      <c r="C416" s="30" t="s">
        <v>975</v>
      </c>
      <c r="D416" s="30" t="s">
        <v>393</v>
      </c>
      <c r="E416" s="30" t="s">
        <v>83</v>
      </c>
      <c r="F416" s="31">
        <v>3500000</v>
      </c>
      <c r="G416" s="32">
        <v>3682307.6</v>
      </c>
    </row>
    <row r="417" spans="1:7" ht="15.75" customHeight="1" x14ac:dyDescent="0.2">
      <c r="A417" s="23" t="s">
        <v>976</v>
      </c>
      <c r="B417" s="23" t="s">
        <v>121</v>
      </c>
      <c r="C417" s="26" t="s">
        <v>977</v>
      </c>
      <c r="D417" s="26" t="s">
        <v>205</v>
      </c>
      <c r="E417" s="26" t="s">
        <v>396</v>
      </c>
      <c r="F417" s="27">
        <v>6500000</v>
      </c>
      <c r="G417" s="28">
        <v>6759662.79</v>
      </c>
    </row>
    <row r="418" spans="1:7" ht="15.75" customHeight="1" x14ac:dyDescent="0.2">
      <c r="A418" s="29" t="s">
        <v>978</v>
      </c>
      <c r="B418" s="29" t="s">
        <v>235</v>
      </c>
      <c r="C418" s="30" t="s">
        <v>979</v>
      </c>
      <c r="D418" s="30" t="s">
        <v>284</v>
      </c>
      <c r="E418" s="30" t="s">
        <v>117</v>
      </c>
      <c r="F418" s="31">
        <v>1000000</v>
      </c>
      <c r="G418" s="32">
        <v>1007401.13</v>
      </c>
    </row>
    <row r="419" spans="1:7" ht="15.75" customHeight="1" x14ac:dyDescent="0.2">
      <c r="A419" s="23" t="s">
        <v>980</v>
      </c>
      <c r="B419" s="23" t="s">
        <v>37</v>
      </c>
      <c r="C419" s="26" t="s">
        <v>981</v>
      </c>
      <c r="D419" s="26" t="s">
        <v>123</v>
      </c>
      <c r="E419" s="26" t="s">
        <v>313</v>
      </c>
      <c r="F419" s="27">
        <v>8000000</v>
      </c>
      <c r="G419" s="28">
        <v>8743986.3399999999</v>
      </c>
    </row>
    <row r="420" spans="1:7" ht="15.75" customHeight="1" x14ac:dyDescent="0.2">
      <c r="A420" s="29" t="s">
        <v>980</v>
      </c>
      <c r="B420" s="29" t="s">
        <v>37</v>
      </c>
      <c r="C420" s="30" t="s">
        <v>982</v>
      </c>
      <c r="D420" s="30" t="s">
        <v>170</v>
      </c>
      <c r="E420" s="30" t="s">
        <v>297</v>
      </c>
      <c r="F420" s="31">
        <v>3000000</v>
      </c>
      <c r="G420" s="32">
        <v>3092264.01</v>
      </c>
    </row>
    <row r="421" spans="1:7" ht="15.75" customHeight="1" x14ac:dyDescent="0.2">
      <c r="A421" s="23" t="s">
        <v>983</v>
      </c>
      <c r="B421" s="23" t="s">
        <v>37</v>
      </c>
      <c r="C421" s="26" t="s">
        <v>984</v>
      </c>
      <c r="D421" s="26" t="s">
        <v>42</v>
      </c>
      <c r="E421" s="26" t="s">
        <v>985</v>
      </c>
      <c r="F421" s="27">
        <v>2000000</v>
      </c>
      <c r="G421" s="28">
        <v>2050118.96</v>
      </c>
    </row>
    <row r="422" spans="1:7" ht="15.75" customHeight="1" x14ac:dyDescent="0.2">
      <c r="A422" s="29" t="s">
        <v>983</v>
      </c>
      <c r="B422" s="29" t="s">
        <v>37</v>
      </c>
      <c r="C422" s="30" t="s">
        <v>986</v>
      </c>
      <c r="D422" s="30" t="s">
        <v>15</v>
      </c>
      <c r="E422" s="30" t="s">
        <v>987</v>
      </c>
      <c r="F422" s="31">
        <v>7000000</v>
      </c>
      <c r="G422" s="32">
        <v>7641883.3200000003</v>
      </c>
    </row>
    <row r="423" spans="1:7" ht="15.75" customHeight="1" x14ac:dyDescent="0.2">
      <c r="A423" s="23" t="s">
        <v>988</v>
      </c>
      <c r="B423" s="23" t="s">
        <v>147</v>
      </c>
      <c r="C423" s="26" t="s">
        <v>989</v>
      </c>
      <c r="D423" s="26" t="s">
        <v>188</v>
      </c>
      <c r="E423" s="26" t="s">
        <v>35</v>
      </c>
      <c r="F423" s="27">
        <v>7000000</v>
      </c>
      <c r="G423" s="28">
        <v>7074926.0499999998</v>
      </c>
    </row>
    <row r="424" spans="1:7" ht="15.75" customHeight="1" x14ac:dyDescent="0.2">
      <c r="A424" s="29" t="s">
        <v>990</v>
      </c>
      <c r="B424" s="29" t="s">
        <v>7</v>
      </c>
      <c r="C424" s="30" t="s">
        <v>991</v>
      </c>
      <c r="D424" s="30" t="s">
        <v>152</v>
      </c>
      <c r="E424" s="30" t="s">
        <v>313</v>
      </c>
      <c r="F424" s="31">
        <v>3000000</v>
      </c>
      <c r="G424" s="32">
        <v>3305686.29</v>
      </c>
    </row>
    <row r="425" spans="1:7" ht="15.75" customHeight="1" x14ac:dyDescent="0.2">
      <c r="A425" s="23" t="s">
        <v>992</v>
      </c>
      <c r="B425" s="23" t="s">
        <v>305</v>
      </c>
      <c r="C425" s="26" t="s">
        <v>993</v>
      </c>
      <c r="D425" s="26" t="s">
        <v>343</v>
      </c>
      <c r="E425" s="26" t="s">
        <v>244</v>
      </c>
      <c r="F425" s="27">
        <v>2000000</v>
      </c>
      <c r="G425" s="28">
        <v>1969928.79</v>
      </c>
    </row>
    <row r="426" spans="1:7" ht="15.75" customHeight="1" x14ac:dyDescent="0.2">
      <c r="A426" s="29" t="s">
        <v>994</v>
      </c>
      <c r="B426" s="29" t="s">
        <v>305</v>
      </c>
      <c r="C426" s="30" t="s">
        <v>995</v>
      </c>
      <c r="D426" s="30" t="s">
        <v>356</v>
      </c>
      <c r="E426" s="30" t="s">
        <v>855</v>
      </c>
      <c r="F426" s="31">
        <v>1000000</v>
      </c>
      <c r="G426" s="32">
        <v>1020762.7</v>
      </c>
    </row>
    <row r="427" spans="1:7" ht="15.75" customHeight="1" x14ac:dyDescent="0.2">
      <c r="A427" s="23" t="s">
        <v>996</v>
      </c>
      <c r="B427" s="23" t="s">
        <v>305</v>
      </c>
      <c r="C427" s="26" t="s">
        <v>997</v>
      </c>
      <c r="D427" s="26" t="s">
        <v>998</v>
      </c>
      <c r="E427" s="26" t="s">
        <v>114</v>
      </c>
      <c r="F427" s="27">
        <v>10000000</v>
      </c>
      <c r="G427" s="28">
        <v>10115684.77</v>
      </c>
    </row>
    <row r="428" spans="1:7" ht="15.75" customHeight="1" x14ac:dyDescent="0.2">
      <c r="A428" s="29" t="s">
        <v>996</v>
      </c>
      <c r="B428" s="29" t="s">
        <v>305</v>
      </c>
      <c r="C428" s="30" t="s">
        <v>999</v>
      </c>
      <c r="D428" s="30" t="s">
        <v>1000</v>
      </c>
      <c r="E428" s="30" t="s">
        <v>1001</v>
      </c>
      <c r="F428" s="31">
        <v>2000000</v>
      </c>
      <c r="G428" s="32">
        <v>2066026.96</v>
      </c>
    </row>
    <row r="429" spans="1:7" ht="15.75" customHeight="1" x14ac:dyDescent="0.2">
      <c r="A429" s="23" t="s">
        <v>996</v>
      </c>
      <c r="B429" s="23" t="s">
        <v>305</v>
      </c>
      <c r="C429" s="26" t="s">
        <v>1002</v>
      </c>
      <c r="D429" s="26" t="s">
        <v>49</v>
      </c>
      <c r="E429" s="26" t="s">
        <v>282</v>
      </c>
      <c r="F429" s="27">
        <v>7000000</v>
      </c>
      <c r="G429" s="28">
        <v>7210263.3899999997</v>
      </c>
    </row>
    <row r="430" spans="1:7" ht="15.75" customHeight="1" x14ac:dyDescent="0.2">
      <c r="A430" s="29" t="s">
        <v>996</v>
      </c>
      <c r="B430" s="29" t="s">
        <v>305</v>
      </c>
      <c r="C430" s="30" t="s">
        <v>1003</v>
      </c>
      <c r="D430" s="30" t="s">
        <v>73</v>
      </c>
      <c r="E430" s="30" t="s">
        <v>779</v>
      </c>
      <c r="F430" s="31">
        <v>4000000</v>
      </c>
      <c r="G430" s="32">
        <v>4287638.1900000004</v>
      </c>
    </row>
    <row r="431" spans="1:7" ht="15.75" customHeight="1" x14ac:dyDescent="0.2">
      <c r="A431" s="23" t="s">
        <v>996</v>
      </c>
      <c r="B431" s="23" t="s">
        <v>305</v>
      </c>
      <c r="C431" s="26" t="s">
        <v>1004</v>
      </c>
      <c r="D431" s="26" t="s">
        <v>90</v>
      </c>
      <c r="E431" s="26" t="s">
        <v>13</v>
      </c>
      <c r="F431" s="27">
        <v>2000000</v>
      </c>
      <c r="G431" s="28">
        <v>2092749.27</v>
      </c>
    </row>
    <row r="432" spans="1:7" ht="15.75" customHeight="1" x14ac:dyDescent="0.2">
      <c r="A432" s="29" t="s">
        <v>996</v>
      </c>
      <c r="B432" s="29" t="s">
        <v>305</v>
      </c>
      <c r="C432" s="30" t="s">
        <v>1005</v>
      </c>
      <c r="D432" s="30" t="s">
        <v>1006</v>
      </c>
      <c r="E432" s="30" t="s">
        <v>141</v>
      </c>
      <c r="F432" s="31">
        <v>9500000</v>
      </c>
      <c r="G432" s="32">
        <v>10432086.16</v>
      </c>
    </row>
    <row r="433" spans="1:7" ht="15.75" customHeight="1" x14ac:dyDescent="0.2">
      <c r="A433" s="23" t="s">
        <v>996</v>
      </c>
      <c r="B433" s="23" t="s">
        <v>305</v>
      </c>
      <c r="C433" s="26" t="s">
        <v>1007</v>
      </c>
      <c r="D433" s="26" t="s">
        <v>130</v>
      </c>
      <c r="E433" s="26" t="s">
        <v>380</v>
      </c>
      <c r="F433" s="27">
        <v>2000000</v>
      </c>
      <c r="G433" s="28">
        <v>2016150.2</v>
      </c>
    </row>
    <row r="434" spans="1:7" ht="15.75" customHeight="1" x14ac:dyDescent="0.2">
      <c r="A434" s="29" t="s">
        <v>1008</v>
      </c>
      <c r="B434" s="29" t="s">
        <v>305</v>
      </c>
      <c r="C434" s="30" t="s">
        <v>1009</v>
      </c>
      <c r="D434" s="30" t="s">
        <v>57</v>
      </c>
      <c r="E434" s="30" t="s">
        <v>62</v>
      </c>
      <c r="F434" s="31">
        <v>2000000</v>
      </c>
      <c r="G434" s="32">
        <v>2102412.94</v>
      </c>
    </row>
    <row r="435" spans="1:7" ht="15.75" customHeight="1" x14ac:dyDescent="0.2">
      <c r="A435" s="23" t="s">
        <v>1010</v>
      </c>
      <c r="B435" s="23" t="s">
        <v>147</v>
      </c>
      <c r="C435" s="26" t="s">
        <v>1011</v>
      </c>
      <c r="D435" s="26" t="s">
        <v>149</v>
      </c>
      <c r="E435" s="26" t="s">
        <v>1012</v>
      </c>
      <c r="F435" s="27">
        <v>5000000</v>
      </c>
      <c r="G435" s="28">
        <v>5021163.5</v>
      </c>
    </row>
    <row r="436" spans="1:7" ht="15.75" customHeight="1" x14ac:dyDescent="0.2">
      <c r="A436" s="29" t="s">
        <v>1013</v>
      </c>
      <c r="B436" s="29" t="s">
        <v>147</v>
      </c>
      <c r="C436" s="30" t="s">
        <v>1014</v>
      </c>
      <c r="D436" s="30" t="s">
        <v>34</v>
      </c>
      <c r="E436" s="30" t="s">
        <v>963</v>
      </c>
      <c r="F436" s="31">
        <v>5500000</v>
      </c>
      <c r="G436" s="32">
        <v>5770258.9699999997</v>
      </c>
    </row>
    <row r="437" spans="1:7" ht="15.75" customHeight="1" x14ac:dyDescent="0.2">
      <c r="A437" s="23" t="s">
        <v>1013</v>
      </c>
      <c r="B437" s="23" t="s">
        <v>147</v>
      </c>
      <c r="C437" s="26" t="s">
        <v>1015</v>
      </c>
      <c r="D437" s="26" t="s">
        <v>110</v>
      </c>
      <c r="E437" s="26" t="s">
        <v>249</v>
      </c>
      <c r="F437" s="27">
        <v>4000000</v>
      </c>
      <c r="G437" s="28">
        <v>4011818.52</v>
      </c>
    </row>
    <row r="438" spans="1:7" ht="15.75" customHeight="1" x14ac:dyDescent="0.2">
      <c r="A438" s="29" t="s">
        <v>1016</v>
      </c>
      <c r="B438" s="29" t="s">
        <v>147</v>
      </c>
      <c r="C438" s="30" t="s">
        <v>1017</v>
      </c>
      <c r="D438" s="30" t="s">
        <v>467</v>
      </c>
      <c r="E438" s="30" t="s">
        <v>605</v>
      </c>
      <c r="F438" s="31">
        <v>1000000</v>
      </c>
      <c r="G438" s="32">
        <v>1091405.6000000001</v>
      </c>
    </row>
    <row r="439" spans="1:7" ht="15.75" customHeight="1" x14ac:dyDescent="0.2">
      <c r="A439" s="23" t="s">
        <v>1018</v>
      </c>
      <c r="B439" s="23" t="s">
        <v>305</v>
      </c>
      <c r="C439" s="26" t="s">
        <v>1019</v>
      </c>
      <c r="D439" s="26" t="s">
        <v>467</v>
      </c>
      <c r="E439" s="26" t="s">
        <v>1020</v>
      </c>
      <c r="F439" s="27">
        <v>2000000</v>
      </c>
      <c r="G439" s="28">
        <v>2086385.58</v>
      </c>
    </row>
    <row r="440" spans="1:7" ht="15.75" customHeight="1" x14ac:dyDescent="0.2">
      <c r="A440" s="29" t="s">
        <v>1018</v>
      </c>
      <c r="B440" s="29" t="s">
        <v>305</v>
      </c>
      <c r="C440" s="30" t="s">
        <v>1021</v>
      </c>
      <c r="D440" s="30" t="s">
        <v>699</v>
      </c>
      <c r="E440" s="30" t="s">
        <v>13</v>
      </c>
      <c r="F440" s="31">
        <v>10000000</v>
      </c>
      <c r="G440" s="32">
        <v>10546996.1</v>
      </c>
    </row>
    <row r="441" spans="1:7" ht="15.75" customHeight="1" x14ac:dyDescent="0.2">
      <c r="A441" s="23" t="s">
        <v>1018</v>
      </c>
      <c r="B441" s="23" t="s">
        <v>305</v>
      </c>
      <c r="C441" s="26" t="s">
        <v>1022</v>
      </c>
      <c r="D441" s="26" t="s">
        <v>343</v>
      </c>
      <c r="E441" s="26" t="s">
        <v>91</v>
      </c>
      <c r="F441" s="27">
        <v>5000000</v>
      </c>
      <c r="G441" s="28">
        <v>5447131.2199999997</v>
      </c>
    </row>
    <row r="442" spans="1:7" ht="15.75" customHeight="1" x14ac:dyDescent="0.2">
      <c r="A442" s="29" t="s">
        <v>1018</v>
      </c>
      <c r="B442" s="29" t="s">
        <v>305</v>
      </c>
      <c r="C442" s="30" t="s">
        <v>1023</v>
      </c>
      <c r="D442" s="30" t="s">
        <v>149</v>
      </c>
      <c r="E442" s="30" t="s">
        <v>638</v>
      </c>
      <c r="F442" s="31">
        <v>3000000</v>
      </c>
      <c r="G442" s="32">
        <v>3335377.88</v>
      </c>
    </row>
    <row r="443" spans="1:7" ht="15.75" customHeight="1" x14ac:dyDescent="0.2">
      <c r="A443" s="23" t="s">
        <v>1018</v>
      </c>
      <c r="B443" s="23" t="s">
        <v>305</v>
      </c>
      <c r="C443" s="26" t="s">
        <v>1024</v>
      </c>
      <c r="D443" s="26" t="s">
        <v>82</v>
      </c>
      <c r="E443" s="26" t="s">
        <v>1001</v>
      </c>
      <c r="F443" s="27">
        <v>3000000</v>
      </c>
      <c r="G443" s="28">
        <v>3095273.04</v>
      </c>
    </row>
    <row r="444" spans="1:7" ht="15.75" customHeight="1" x14ac:dyDescent="0.2">
      <c r="A444" s="29" t="s">
        <v>1025</v>
      </c>
      <c r="B444" s="29" t="s">
        <v>305</v>
      </c>
      <c r="C444" s="30" t="s">
        <v>1026</v>
      </c>
      <c r="D444" s="30" t="s">
        <v>374</v>
      </c>
      <c r="E444" s="30" t="s">
        <v>13</v>
      </c>
      <c r="F444" s="31">
        <v>3000000</v>
      </c>
      <c r="G444" s="32">
        <v>3120726.55</v>
      </c>
    </row>
    <row r="445" spans="1:7" ht="15.75" customHeight="1" x14ac:dyDescent="0.2">
      <c r="A445" s="23" t="s">
        <v>1027</v>
      </c>
      <c r="B445" s="23" t="s">
        <v>137</v>
      </c>
      <c r="C445" s="26" t="s">
        <v>1028</v>
      </c>
      <c r="D445" s="26" t="s">
        <v>658</v>
      </c>
      <c r="E445" s="26" t="s">
        <v>100</v>
      </c>
      <c r="F445" s="27">
        <v>1000000</v>
      </c>
      <c r="G445" s="28">
        <v>983976.73</v>
      </c>
    </row>
    <row r="446" spans="1:7" ht="15.75" customHeight="1" x14ac:dyDescent="0.2">
      <c r="A446" s="29" t="s">
        <v>1027</v>
      </c>
      <c r="B446" s="29" t="s">
        <v>137</v>
      </c>
      <c r="C446" s="30" t="s">
        <v>1029</v>
      </c>
      <c r="D446" s="30" t="s">
        <v>73</v>
      </c>
      <c r="E446" s="30" t="s">
        <v>279</v>
      </c>
      <c r="F446" s="31">
        <v>2000000</v>
      </c>
      <c r="G446" s="32">
        <v>1951002.47</v>
      </c>
    </row>
    <row r="447" spans="1:7" ht="15.75" customHeight="1" x14ac:dyDescent="0.2">
      <c r="A447" s="23" t="s">
        <v>1030</v>
      </c>
      <c r="B447" s="23" t="s">
        <v>66</v>
      </c>
      <c r="C447" s="26" t="s">
        <v>1031</v>
      </c>
      <c r="D447" s="26" t="s">
        <v>617</v>
      </c>
      <c r="E447" s="26" t="s">
        <v>86</v>
      </c>
      <c r="F447" s="27">
        <v>1000000</v>
      </c>
      <c r="G447" s="28">
        <v>1079089.8700000001</v>
      </c>
    </row>
    <row r="448" spans="1:7" ht="15.75" customHeight="1" x14ac:dyDescent="0.2">
      <c r="A448" s="29" t="s">
        <v>1030</v>
      </c>
      <c r="B448" s="29" t="s">
        <v>66</v>
      </c>
      <c r="C448" s="30" t="s">
        <v>1032</v>
      </c>
      <c r="D448" s="30" t="s">
        <v>210</v>
      </c>
      <c r="E448" s="30" t="s">
        <v>135</v>
      </c>
      <c r="F448" s="31">
        <v>2000000</v>
      </c>
      <c r="G448" s="32">
        <v>2112948.2400000002</v>
      </c>
    </row>
    <row r="449" spans="1:7" ht="15.75" customHeight="1" x14ac:dyDescent="0.2">
      <c r="A449" s="23" t="s">
        <v>1033</v>
      </c>
      <c r="B449" s="23" t="s">
        <v>66</v>
      </c>
      <c r="C449" s="26" t="s">
        <v>1034</v>
      </c>
      <c r="D449" s="26" t="s">
        <v>374</v>
      </c>
      <c r="E449" s="26" t="s">
        <v>1035</v>
      </c>
      <c r="F449" s="27">
        <v>7000000</v>
      </c>
      <c r="G449" s="28">
        <v>7453518.0999999996</v>
      </c>
    </row>
    <row r="450" spans="1:7" ht="15.75" customHeight="1" x14ac:dyDescent="0.2">
      <c r="A450" s="29" t="s">
        <v>1036</v>
      </c>
      <c r="B450" s="29" t="s">
        <v>76</v>
      </c>
      <c r="C450" s="30" t="s">
        <v>1037</v>
      </c>
      <c r="D450" s="30" t="s">
        <v>1038</v>
      </c>
      <c r="E450" s="30" t="s">
        <v>1039</v>
      </c>
      <c r="F450" s="31">
        <v>2000000</v>
      </c>
      <c r="G450" s="32">
        <v>2051177.33</v>
      </c>
    </row>
    <row r="451" spans="1:7" ht="15.75" customHeight="1" x14ac:dyDescent="0.2">
      <c r="A451" s="23" t="s">
        <v>1040</v>
      </c>
      <c r="B451" s="23" t="s">
        <v>76</v>
      </c>
      <c r="C451" s="26" t="s">
        <v>1041</v>
      </c>
      <c r="D451" s="26" t="s">
        <v>343</v>
      </c>
      <c r="E451" s="26" t="s">
        <v>1042</v>
      </c>
      <c r="F451" s="27">
        <v>2000000</v>
      </c>
      <c r="G451" s="28">
        <v>2130641.5099999998</v>
      </c>
    </row>
    <row r="452" spans="1:7" ht="15.75" customHeight="1" x14ac:dyDescent="0.2">
      <c r="A452" s="29" t="s">
        <v>1043</v>
      </c>
      <c r="B452" s="29" t="s">
        <v>601</v>
      </c>
      <c r="C452" s="30" t="s">
        <v>1044</v>
      </c>
      <c r="D452" s="30" t="s">
        <v>231</v>
      </c>
      <c r="E452" s="30" t="s">
        <v>944</v>
      </c>
      <c r="F452" s="31">
        <v>2000000</v>
      </c>
      <c r="G452" s="32">
        <v>2086894.83</v>
      </c>
    </row>
    <row r="453" spans="1:7" ht="15.75" customHeight="1" x14ac:dyDescent="0.2">
      <c r="A453" s="23" t="s">
        <v>1043</v>
      </c>
      <c r="B453" s="23" t="s">
        <v>601</v>
      </c>
      <c r="C453" s="26" t="s">
        <v>1045</v>
      </c>
      <c r="D453" s="26" t="s">
        <v>252</v>
      </c>
      <c r="E453" s="26" t="s">
        <v>83</v>
      </c>
      <c r="F453" s="27">
        <v>2000000</v>
      </c>
      <c r="G453" s="28">
        <v>2124029.5099999998</v>
      </c>
    </row>
    <row r="454" spans="1:7" ht="15.75" customHeight="1" x14ac:dyDescent="0.2">
      <c r="A454" s="29" t="s">
        <v>1043</v>
      </c>
      <c r="B454" s="29" t="s">
        <v>601</v>
      </c>
      <c r="C454" s="30" t="s">
        <v>1046</v>
      </c>
      <c r="D454" s="30" t="s">
        <v>64</v>
      </c>
      <c r="E454" s="30" t="s">
        <v>787</v>
      </c>
      <c r="F454" s="31">
        <v>4000000</v>
      </c>
      <c r="G454" s="32">
        <v>4487924.22</v>
      </c>
    </row>
    <row r="455" spans="1:7" ht="15.75" customHeight="1" x14ac:dyDescent="0.2">
      <c r="A455" s="23" t="s">
        <v>1047</v>
      </c>
      <c r="B455" s="23" t="s">
        <v>137</v>
      </c>
      <c r="C455" s="26" t="s">
        <v>1048</v>
      </c>
      <c r="D455" s="26" t="s">
        <v>1049</v>
      </c>
      <c r="E455" s="26" t="s">
        <v>58</v>
      </c>
      <c r="F455" s="27">
        <v>2000000</v>
      </c>
      <c r="G455" s="28">
        <v>2069960.08</v>
      </c>
    </row>
    <row r="456" spans="1:7" ht="15.75" customHeight="1" x14ac:dyDescent="0.2">
      <c r="A456" s="29" t="s">
        <v>1047</v>
      </c>
      <c r="B456" s="29" t="s">
        <v>137</v>
      </c>
      <c r="C456" s="30" t="s">
        <v>1050</v>
      </c>
      <c r="D456" s="30" t="s">
        <v>30</v>
      </c>
      <c r="E456" s="30" t="s">
        <v>313</v>
      </c>
      <c r="F456" s="31">
        <v>4000000</v>
      </c>
      <c r="G456" s="32">
        <v>4426142.51</v>
      </c>
    </row>
    <row r="457" spans="1:7" ht="15.75" customHeight="1" x14ac:dyDescent="0.2">
      <c r="A457" s="23" t="s">
        <v>1051</v>
      </c>
      <c r="B457" s="23" t="s">
        <v>137</v>
      </c>
      <c r="C457" s="26" t="s">
        <v>1052</v>
      </c>
      <c r="D457" s="26" t="s">
        <v>99</v>
      </c>
      <c r="E457" s="26" t="s">
        <v>620</v>
      </c>
      <c r="F457" s="27">
        <v>3000000</v>
      </c>
      <c r="G457" s="28">
        <v>3248978.11</v>
      </c>
    </row>
    <row r="458" spans="1:7" ht="15.75" customHeight="1" x14ac:dyDescent="0.2">
      <c r="A458" s="29" t="s">
        <v>1053</v>
      </c>
      <c r="B458" s="29" t="s">
        <v>37</v>
      </c>
      <c r="C458" s="30" t="s">
        <v>1054</v>
      </c>
      <c r="D458" s="30" t="s">
        <v>9</v>
      </c>
      <c r="E458" s="30" t="s">
        <v>135</v>
      </c>
      <c r="F458" s="31">
        <v>6000000</v>
      </c>
      <c r="G458" s="32">
        <v>6318696.8799999999</v>
      </c>
    </row>
    <row r="459" spans="1:7" ht="15.75" customHeight="1" x14ac:dyDescent="0.2">
      <c r="A459" s="23" t="s">
        <v>1055</v>
      </c>
      <c r="B459" s="23" t="s">
        <v>147</v>
      </c>
      <c r="C459" s="26" t="s">
        <v>1056</v>
      </c>
      <c r="D459" s="26" t="s">
        <v>913</v>
      </c>
      <c r="E459" s="26" t="s">
        <v>185</v>
      </c>
      <c r="F459" s="27">
        <v>5000000</v>
      </c>
      <c r="G459" s="28">
        <v>5273440.71</v>
      </c>
    </row>
    <row r="460" spans="1:7" ht="15.75" customHeight="1" x14ac:dyDescent="0.2">
      <c r="A460" s="29" t="s">
        <v>1055</v>
      </c>
      <c r="B460" s="29" t="s">
        <v>147</v>
      </c>
      <c r="C460" s="30" t="s">
        <v>1057</v>
      </c>
      <c r="D460" s="30" t="s">
        <v>1058</v>
      </c>
      <c r="E460" s="30" t="s">
        <v>114</v>
      </c>
      <c r="F460" s="31">
        <v>2000000</v>
      </c>
      <c r="G460" s="32">
        <v>2031365.31</v>
      </c>
    </row>
    <row r="461" spans="1:7" ht="15.75" customHeight="1" x14ac:dyDescent="0.2">
      <c r="A461" s="23" t="s">
        <v>1059</v>
      </c>
      <c r="B461" s="23" t="s">
        <v>147</v>
      </c>
      <c r="C461" s="26" t="s">
        <v>1060</v>
      </c>
      <c r="D461" s="26" t="s">
        <v>116</v>
      </c>
      <c r="E461" s="26" t="s">
        <v>478</v>
      </c>
      <c r="F461" s="27">
        <v>1000000</v>
      </c>
      <c r="G461" s="28">
        <v>1005785.24</v>
      </c>
    </row>
    <row r="462" spans="1:7" ht="15.75" customHeight="1" x14ac:dyDescent="0.2">
      <c r="A462" s="29" t="s">
        <v>1059</v>
      </c>
      <c r="B462" s="29" t="s">
        <v>147</v>
      </c>
      <c r="C462" s="30" t="s">
        <v>1061</v>
      </c>
      <c r="D462" s="30" t="s">
        <v>123</v>
      </c>
      <c r="E462" s="30" t="s">
        <v>40</v>
      </c>
      <c r="F462" s="31">
        <v>2500000</v>
      </c>
      <c r="G462" s="32">
        <v>2570225.64</v>
      </c>
    </row>
    <row r="463" spans="1:7" ht="15.75" customHeight="1" x14ac:dyDescent="0.2">
      <c r="A463" s="23" t="s">
        <v>1059</v>
      </c>
      <c r="B463" s="23" t="s">
        <v>147</v>
      </c>
      <c r="C463" s="26" t="s">
        <v>1062</v>
      </c>
      <c r="D463" s="26" t="s">
        <v>130</v>
      </c>
      <c r="E463" s="26" t="s">
        <v>485</v>
      </c>
      <c r="F463" s="27">
        <v>4500000</v>
      </c>
      <c r="G463" s="28">
        <v>4820943.99</v>
      </c>
    </row>
    <row r="464" spans="1:7" ht="15.75" customHeight="1" x14ac:dyDescent="0.2">
      <c r="A464" s="29" t="s">
        <v>1063</v>
      </c>
      <c r="B464" s="29" t="s">
        <v>147</v>
      </c>
      <c r="C464" s="30" t="s">
        <v>1064</v>
      </c>
      <c r="D464" s="30" t="s">
        <v>617</v>
      </c>
      <c r="E464" s="30" t="s">
        <v>400</v>
      </c>
      <c r="F464" s="31">
        <v>2000000</v>
      </c>
      <c r="G464" s="32">
        <v>2258900.5499999998</v>
      </c>
    </row>
    <row r="465" spans="1:7" ht="15.75" customHeight="1" x14ac:dyDescent="0.2">
      <c r="A465" s="23" t="s">
        <v>1065</v>
      </c>
      <c r="B465" s="23" t="s">
        <v>147</v>
      </c>
      <c r="C465" s="26" t="s">
        <v>1066</v>
      </c>
      <c r="D465" s="26" t="s">
        <v>90</v>
      </c>
      <c r="E465" s="26" t="s">
        <v>721</v>
      </c>
      <c r="F465" s="27">
        <v>2000000</v>
      </c>
      <c r="G465" s="28">
        <v>2092058.97</v>
      </c>
    </row>
    <row r="466" spans="1:7" ht="15.75" customHeight="1" x14ac:dyDescent="0.2">
      <c r="A466" s="29" t="s">
        <v>1065</v>
      </c>
      <c r="B466" s="29" t="s">
        <v>147</v>
      </c>
      <c r="C466" s="30" t="s">
        <v>1067</v>
      </c>
      <c r="D466" s="30" t="s">
        <v>45</v>
      </c>
      <c r="E466" s="30" t="s">
        <v>40</v>
      </c>
      <c r="F466" s="31">
        <v>2000000</v>
      </c>
      <c r="G466" s="32">
        <v>2059789.5</v>
      </c>
    </row>
    <row r="467" spans="1:7" ht="15.75" customHeight="1" x14ac:dyDescent="0.2">
      <c r="A467" s="23" t="s">
        <v>1065</v>
      </c>
      <c r="B467" s="23" t="s">
        <v>147</v>
      </c>
      <c r="C467" s="26" t="s">
        <v>1068</v>
      </c>
      <c r="D467" s="26" t="s">
        <v>15</v>
      </c>
      <c r="E467" s="26" t="s">
        <v>313</v>
      </c>
      <c r="F467" s="27">
        <v>11000000</v>
      </c>
      <c r="G467" s="28">
        <v>11983442.65</v>
      </c>
    </row>
    <row r="468" spans="1:7" ht="15.75" customHeight="1" x14ac:dyDescent="0.2">
      <c r="A468" s="29" t="s">
        <v>1069</v>
      </c>
      <c r="B468" s="29" t="s">
        <v>71</v>
      </c>
      <c r="C468" s="30" t="s">
        <v>1070</v>
      </c>
      <c r="D468" s="30" t="s">
        <v>1071</v>
      </c>
      <c r="E468" s="30" t="s">
        <v>263</v>
      </c>
      <c r="F468" s="31">
        <v>1000000</v>
      </c>
      <c r="G468" s="32">
        <v>1099378.1399999999</v>
      </c>
    </row>
    <row r="469" spans="1:7" ht="15.75" customHeight="1" x14ac:dyDescent="0.2">
      <c r="A469" s="23" t="s">
        <v>1069</v>
      </c>
      <c r="B469" s="23" t="s">
        <v>71</v>
      </c>
      <c r="C469" s="26" t="s">
        <v>1072</v>
      </c>
      <c r="D469" s="26" t="s">
        <v>886</v>
      </c>
      <c r="E469" s="26" t="s">
        <v>263</v>
      </c>
      <c r="F469" s="27">
        <v>3000000</v>
      </c>
      <c r="G469" s="28">
        <v>3205728.11</v>
      </c>
    </row>
    <row r="470" spans="1:7" ht="15.75" customHeight="1" x14ac:dyDescent="0.2">
      <c r="A470" s="29" t="s">
        <v>1073</v>
      </c>
      <c r="B470" s="29" t="s">
        <v>305</v>
      </c>
      <c r="C470" s="30" t="s">
        <v>1074</v>
      </c>
      <c r="D470" s="30" t="s">
        <v>1075</v>
      </c>
      <c r="E470" s="30" t="s">
        <v>347</v>
      </c>
      <c r="F470" s="31">
        <v>4000000</v>
      </c>
      <c r="G470" s="32">
        <v>4315266.3099999996</v>
      </c>
    </row>
    <row r="471" spans="1:7" ht="15.75" customHeight="1" x14ac:dyDescent="0.2">
      <c r="A471" s="23" t="s">
        <v>1073</v>
      </c>
      <c r="B471" s="23" t="s">
        <v>305</v>
      </c>
      <c r="C471" s="26" t="s">
        <v>1076</v>
      </c>
      <c r="D471" s="26" t="s">
        <v>1077</v>
      </c>
      <c r="E471" s="26" t="s">
        <v>1078</v>
      </c>
      <c r="F471" s="27">
        <v>1000000</v>
      </c>
      <c r="G471" s="28">
        <v>1072453.46</v>
      </c>
    </row>
    <row r="472" spans="1:7" ht="15.75" customHeight="1" x14ac:dyDescent="0.2">
      <c r="A472" s="29" t="s">
        <v>1073</v>
      </c>
      <c r="B472" s="29" t="s">
        <v>305</v>
      </c>
      <c r="C472" s="30" t="s">
        <v>1079</v>
      </c>
      <c r="D472" s="30" t="s">
        <v>1080</v>
      </c>
      <c r="E472" s="30" t="s">
        <v>1081</v>
      </c>
      <c r="F472" s="31">
        <v>2000000</v>
      </c>
      <c r="G472" s="32">
        <v>2094989.31</v>
      </c>
    </row>
    <row r="473" spans="1:7" ht="15.75" customHeight="1" x14ac:dyDescent="0.2">
      <c r="A473" s="23" t="s">
        <v>1073</v>
      </c>
      <c r="B473" s="23" t="s">
        <v>305</v>
      </c>
      <c r="C473" s="26" t="s">
        <v>1082</v>
      </c>
      <c r="D473" s="26" t="s">
        <v>1083</v>
      </c>
      <c r="E473" s="26" t="s">
        <v>117</v>
      </c>
      <c r="F473" s="27">
        <v>1000000</v>
      </c>
      <c r="G473" s="28">
        <v>1004555.46</v>
      </c>
    </row>
    <row r="474" spans="1:7" ht="15.75" customHeight="1" x14ac:dyDescent="0.2">
      <c r="A474" s="29" t="s">
        <v>1073</v>
      </c>
      <c r="B474" s="29" t="s">
        <v>305</v>
      </c>
      <c r="C474" s="30" t="s">
        <v>1084</v>
      </c>
      <c r="D474" s="30" t="s">
        <v>1085</v>
      </c>
      <c r="E474" s="30" t="s">
        <v>1086</v>
      </c>
      <c r="F474" s="31">
        <v>4000000</v>
      </c>
      <c r="G474" s="32">
        <v>4094559.61</v>
      </c>
    </row>
    <row r="475" spans="1:7" ht="15.75" customHeight="1" x14ac:dyDescent="0.2">
      <c r="A475" s="23" t="s">
        <v>1073</v>
      </c>
      <c r="B475" s="23" t="s">
        <v>305</v>
      </c>
      <c r="C475" s="26" t="s">
        <v>1087</v>
      </c>
      <c r="D475" s="26" t="s">
        <v>1088</v>
      </c>
      <c r="E475" s="26" t="s">
        <v>1089</v>
      </c>
      <c r="F475" s="27">
        <v>3500000</v>
      </c>
      <c r="G475" s="28">
        <v>3651894.71</v>
      </c>
    </row>
    <row r="476" spans="1:7" ht="15.75" customHeight="1" x14ac:dyDescent="0.2">
      <c r="A476" s="29" t="s">
        <v>1073</v>
      </c>
      <c r="B476" s="29" t="s">
        <v>305</v>
      </c>
      <c r="C476" s="30" t="s">
        <v>1090</v>
      </c>
      <c r="D476" s="30" t="s">
        <v>1091</v>
      </c>
      <c r="E476" s="30" t="s">
        <v>987</v>
      </c>
      <c r="F476" s="31">
        <v>1000000</v>
      </c>
      <c r="G476" s="32">
        <v>1088611.02</v>
      </c>
    </row>
    <row r="477" spans="1:7" ht="15.75" customHeight="1" x14ac:dyDescent="0.2">
      <c r="A477" s="23" t="s">
        <v>1073</v>
      </c>
      <c r="B477" s="23" t="s">
        <v>305</v>
      </c>
      <c r="C477" s="26" t="s">
        <v>1092</v>
      </c>
      <c r="D477" s="26" t="s">
        <v>1093</v>
      </c>
      <c r="E477" s="26" t="s">
        <v>193</v>
      </c>
      <c r="F477" s="27">
        <v>2500000</v>
      </c>
      <c r="G477" s="28">
        <v>2556444.84</v>
      </c>
    </row>
    <row r="478" spans="1:7" ht="15.75" customHeight="1" x14ac:dyDescent="0.2">
      <c r="A478" s="29" t="s">
        <v>1094</v>
      </c>
      <c r="B478" s="29" t="s">
        <v>137</v>
      </c>
      <c r="C478" s="30" t="s">
        <v>1095</v>
      </c>
      <c r="D478" s="30" t="s">
        <v>617</v>
      </c>
      <c r="E478" s="30" t="s">
        <v>141</v>
      </c>
      <c r="F478" s="31">
        <v>2000000</v>
      </c>
      <c r="G478" s="32">
        <v>2157824.4900000002</v>
      </c>
    </row>
    <row r="479" spans="1:7" ht="15.75" customHeight="1" x14ac:dyDescent="0.2">
      <c r="A479" s="23" t="s">
        <v>1096</v>
      </c>
      <c r="B479" s="23" t="s">
        <v>601</v>
      </c>
      <c r="C479" s="26" t="s">
        <v>1097</v>
      </c>
      <c r="D479" s="26" t="s">
        <v>374</v>
      </c>
      <c r="E479" s="26" t="s">
        <v>1098</v>
      </c>
      <c r="F479" s="27">
        <v>5000000</v>
      </c>
      <c r="G479" s="28">
        <v>5165885.8600000003</v>
      </c>
    </row>
    <row r="480" spans="1:7" ht="15.75" customHeight="1" x14ac:dyDescent="0.2">
      <c r="A480" s="29" t="s">
        <v>1096</v>
      </c>
      <c r="B480" s="29" t="s">
        <v>601</v>
      </c>
      <c r="C480" s="30" t="s">
        <v>1099</v>
      </c>
      <c r="D480" s="30" t="s">
        <v>34</v>
      </c>
      <c r="E480" s="30" t="s">
        <v>141</v>
      </c>
      <c r="F480" s="31">
        <v>4000000</v>
      </c>
      <c r="G480" s="32">
        <v>4423835.8899999997</v>
      </c>
    </row>
    <row r="481" spans="1:7" ht="15.75" customHeight="1" x14ac:dyDescent="0.2">
      <c r="A481" s="23" t="s">
        <v>1096</v>
      </c>
      <c r="B481" s="23" t="s">
        <v>601</v>
      </c>
      <c r="C481" s="26" t="s">
        <v>1100</v>
      </c>
      <c r="D481" s="26" t="s">
        <v>414</v>
      </c>
      <c r="E481" s="26" t="s">
        <v>69</v>
      </c>
      <c r="F481" s="27">
        <v>2000000</v>
      </c>
      <c r="G481" s="28">
        <v>2173463.79</v>
      </c>
    </row>
    <row r="482" spans="1:7" ht="15.75" customHeight="1" x14ac:dyDescent="0.2">
      <c r="A482" s="29" t="s">
        <v>1096</v>
      </c>
      <c r="B482" s="29" t="s">
        <v>601</v>
      </c>
      <c r="C482" s="30" t="s">
        <v>1101</v>
      </c>
      <c r="D482" s="30" t="s">
        <v>64</v>
      </c>
      <c r="E482" s="30" t="s">
        <v>380</v>
      </c>
      <c r="F482" s="31">
        <v>4000000</v>
      </c>
      <c r="G482" s="32">
        <v>4432975.76</v>
      </c>
    </row>
    <row r="483" spans="1:7" ht="15.75" customHeight="1" x14ac:dyDescent="0.2">
      <c r="A483" s="23" t="s">
        <v>1102</v>
      </c>
      <c r="B483" s="23" t="s">
        <v>66</v>
      </c>
      <c r="C483" s="26" t="s">
        <v>1103</v>
      </c>
      <c r="D483" s="26" t="s">
        <v>82</v>
      </c>
      <c r="E483" s="26" t="s">
        <v>193</v>
      </c>
      <c r="F483" s="27">
        <v>8500000</v>
      </c>
      <c r="G483" s="28">
        <v>9032072.9399999995</v>
      </c>
    </row>
    <row r="484" spans="1:7" ht="15.75" customHeight="1" x14ac:dyDescent="0.2">
      <c r="A484" s="29" t="s">
        <v>1104</v>
      </c>
      <c r="B484" s="29" t="s">
        <v>147</v>
      </c>
      <c r="C484" s="30" t="s">
        <v>1105</v>
      </c>
      <c r="D484" s="30" t="s">
        <v>90</v>
      </c>
      <c r="E484" s="30" t="s">
        <v>13</v>
      </c>
      <c r="F484" s="31">
        <v>5500000</v>
      </c>
      <c r="G484" s="32">
        <v>5874162.7599999998</v>
      </c>
    </row>
    <row r="485" spans="1:7" ht="15.75" customHeight="1" x14ac:dyDescent="0.2">
      <c r="A485" s="23" t="s">
        <v>1104</v>
      </c>
      <c r="B485" s="23" t="s">
        <v>147</v>
      </c>
      <c r="C485" s="26" t="s">
        <v>1106</v>
      </c>
      <c r="D485" s="26" t="s">
        <v>163</v>
      </c>
      <c r="E485" s="26" t="s">
        <v>963</v>
      </c>
      <c r="F485" s="27">
        <v>2000000</v>
      </c>
      <c r="G485" s="28">
        <v>2061060.65</v>
      </c>
    </row>
    <row r="486" spans="1:7" ht="15.75" customHeight="1" x14ac:dyDescent="0.2">
      <c r="A486" s="29" t="s">
        <v>1104</v>
      </c>
      <c r="B486" s="29" t="s">
        <v>147</v>
      </c>
      <c r="C486" s="30" t="s">
        <v>1107</v>
      </c>
      <c r="D486" s="30" t="s">
        <v>272</v>
      </c>
      <c r="E486" s="30" t="s">
        <v>119</v>
      </c>
      <c r="F486" s="31">
        <v>1000000</v>
      </c>
      <c r="G486" s="32">
        <v>1040273.91</v>
      </c>
    </row>
    <row r="487" spans="1:7" ht="15.75" customHeight="1" x14ac:dyDescent="0.2">
      <c r="A487" s="23" t="s">
        <v>1108</v>
      </c>
      <c r="B487" s="23" t="s">
        <v>66</v>
      </c>
      <c r="C487" s="26" t="s">
        <v>1109</v>
      </c>
      <c r="D487" s="26" t="s">
        <v>64</v>
      </c>
      <c r="E487" s="26" t="s">
        <v>839</v>
      </c>
      <c r="F487" s="27">
        <v>11000000</v>
      </c>
      <c r="G487" s="28">
        <v>11930351.26</v>
      </c>
    </row>
    <row r="488" spans="1:7" ht="15.75" customHeight="1" x14ac:dyDescent="0.2">
      <c r="A488" s="29" t="s">
        <v>1108</v>
      </c>
      <c r="B488" s="29" t="s">
        <v>66</v>
      </c>
      <c r="C488" s="30" t="s">
        <v>1110</v>
      </c>
      <c r="D488" s="30" t="s">
        <v>123</v>
      </c>
      <c r="E488" s="30" t="s">
        <v>196</v>
      </c>
      <c r="F488" s="31">
        <v>7000000</v>
      </c>
      <c r="G488" s="32">
        <v>7482899.7699999996</v>
      </c>
    </row>
    <row r="489" spans="1:7" ht="15.75" customHeight="1" x14ac:dyDescent="0.2">
      <c r="A489" s="23" t="s">
        <v>1111</v>
      </c>
      <c r="B489" s="23" t="s">
        <v>76</v>
      </c>
      <c r="C489" s="26" t="s">
        <v>1112</v>
      </c>
      <c r="D489" s="26" t="s">
        <v>1113</v>
      </c>
      <c r="E489" s="26" t="s">
        <v>469</v>
      </c>
      <c r="F489" s="27">
        <v>7000000</v>
      </c>
      <c r="G489" s="28">
        <v>7726780.9699999997</v>
      </c>
    </row>
    <row r="490" spans="1:7" ht="15.75" customHeight="1" x14ac:dyDescent="0.2">
      <c r="A490" s="29" t="s">
        <v>1114</v>
      </c>
      <c r="B490" s="29" t="s">
        <v>305</v>
      </c>
      <c r="C490" s="30" t="s">
        <v>1115</v>
      </c>
      <c r="D490" s="30" t="s">
        <v>99</v>
      </c>
      <c r="E490" s="30" t="s">
        <v>963</v>
      </c>
      <c r="F490" s="31">
        <v>1000000</v>
      </c>
      <c r="G490" s="32">
        <v>1042617.04</v>
      </c>
    </row>
    <row r="491" spans="1:7" ht="15.75" customHeight="1" x14ac:dyDescent="0.2">
      <c r="A491" s="23" t="s">
        <v>1116</v>
      </c>
      <c r="B491" s="23" t="s">
        <v>147</v>
      </c>
      <c r="C491" s="26" t="s">
        <v>1117</v>
      </c>
      <c r="D491" s="26" t="s">
        <v>163</v>
      </c>
      <c r="E491" s="26" t="s">
        <v>279</v>
      </c>
      <c r="F491" s="27">
        <v>5000000</v>
      </c>
      <c r="G491" s="28">
        <v>5430263.8600000003</v>
      </c>
    </row>
    <row r="492" spans="1:7" ht="15.75" customHeight="1" x14ac:dyDescent="0.2">
      <c r="A492" s="29" t="s">
        <v>1118</v>
      </c>
      <c r="B492" s="29" t="s">
        <v>71</v>
      </c>
      <c r="C492" s="30" t="s">
        <v>1119</v>
      </c>
      <c r="D492" s="30" t="s">
        <v>82</v>
      </c>
      <c r="E492" s="30" t="s">
        <v>454</v>
      </c>
      <c r="F492" s="31">
        <v>1000000</v>
      </c>
      <c r="G492" s="32">
        <v>875396.89</v>
      </c>
    </row>
    <row r="493" spans="1:7" ht="15.75" customHeight="1" x14ac:dyDescent="0.2">
      <c r="A493" s="23" t="s">
        <v>1120</v>
      </c>
      <c r="B493" s="23" t="s">
        <v>121</v>
      </c>
      <c r="C493" s="26" t="s">
        <v>1121</v>
      </c>
      <c r="D493" s="26" t="s">
        <v>617</v>
      </c>
      <c r="E493" s="26" t="s">
        <v>1001</v>
      </c>
      <c r="F493" s="27">
        <v>1000000</v>
      </c>
      <c r="G493" s="28">
        <v>1029464.15</v>
      </c>
    </row>
    <row r="494" spans="1:7" ht="15.75" customHeight="1" x14ac:dyDescent="0.2">
      <c r="A494" s="29" t="s">
        <v>1120</v>
      </c>
      <c r="B494" s="29" t="s">
        <v>121</v>
      </c>
      <c r="C494" s="30" t="s">
        <v>1122</v>
      </c>
      <c r="D494" s="30" t="s">
        <v>528</v>
      </c>
      <c r="E494" s="30" t="s">
        <v>285</v>
      </c>
      <c r="F494" s="31">
        <v>1000000</v>
      </c>
      <c r="G494" s="32">
        <v>1080162.74</v>
      </c>
    </row>
    <row r="495" spans="1:7" ht="15.75" customHeight="1" x14ac:dyDescent="0.2">
      <c r="A495" s="23" t="s">
        <v>1123</v>
      </c>
      <c r="B495" s="23" t="s">
        <v>71</v>
      </c>
      <c r="C495" s="26" t="s">
        <v>1124</v>
      </c>
      <c r="D495" s="26" t="s">
        <v>1125</v>
      </c>
      <c r="E495" s="26" t="s">
        <v>1126</v>
      </c>
      <c r="F495" s="27">
        <v>15500000</v>
      </c>
      <c r="G495" s="28">
        <v>16588200.630000001</v>
      </c>
    </row>
    <row r="496" spans="1:7" ht="15.75" customHeight="1" x14ac:dyDescent="0.2">
      <c r="A496" s="29" t="s">
        <v>1123</v>
      </c>
      <c r="B496" s="29" t="s">
        <v>71</v>
      </c>
      <c r="C496" s="30" t="s">
        <v>1127</v>
      </c>
      <c r="D496" s="30" t="s">
        <v>1128</v>
      </c>
      <c r="E496" s="30" t="s">
        <v>1129</v>
      </c>
      <c r="F496" s="31">
        <v>2000000</v>
      </c>
      <c r="G496" s="32">
        <v>2170682.16</v>
      </c>
    </row>
    <row r="497" spans="1:7" ht="15.75" customHeight="1" x14ac:dyDescent="0.2">
      <c r="A497" s="23" t="s">
        <v>1130</v>
      </c>
      <c r="B497" s="23" t="s">
        <v>71</v>
      </c>
      <c r="C497" s="26" t="s">
        <v>1131</v>
      </c>
      <c r="D497" s="26" t="s">
        <v>1132</v>
      </c>
      <c r="E497" s="26" t="s">
        <v>1133</v>
      </c>
      <c r="F497" s="27">
        <v>4000000</v>
      </c>
      <c r="G497" s="28">
        <v>3852738.14</v>
      </c>
    </row>
    <row r="498" spans="1:7" ht="15.75" customHeight="1" x14ac:dyDescent="0.2">
      <c r="A498" s="29" t="s">
        <v>1130</v>
      </c>
      <c r="B498" s="29" t="s">
        <v>71</v>
      </c>
      <c r="C498" s="30" t="s">
        <v>1134</v>
      </c>
      <c r="D498" s="30" t="s">
        <v>1135</v>
      </c>
      <c r="E498" s="30" t="s">
        <v>1136</v>
      </c>
      <c r="F498" s="31">
        <v>1000000</v>
      </c>
      <c r="G498" s="32">
        <v>1026490.67</v>
      </c>
    </row>
    <row r="499" spans="1:7" ht="15.75" customHeight="1" x14ac:dyDescent="0.2">
      <c r="A499" s="23" t="s">
        <v>1130</v>
      </c>
      <c r="B499" s="23" t="s">
        <v>71</v>
      </c>
      <c r="C499" s="26" t="s">
        <v>1137</v>
      </c>
      <c r="D499" s="26" t="s">
        <v>1138</v>
      </c>
      <c r="E499" s="26" t="s">
        <v>1139</v>
      </c>
      <c r="F499" s="27">
        <v>8000000</v>
      </c>
      <c r="G499" s="28">
        <v>8084165.0700000003</v>
      </c>
    </row>
    <row r="500" spans="1:7" ht="15.75" customHeight="1" x14ac:dyDescent="0.2">
      <c r="A500" s="29" t="s">
        <v>1130</v>
      </c>
      <c r="B500" s="29" t="s">
        <v>71</v>
      </c>
      <c r="C500" s="30" t="s">
        <v>1140</v>
      </c>
      <c r="D500" s="30" t="s">
        <v>1006</v>
      </c>
      <c r="E500" s="30" t="s">
        <v>1141</v>
      </c>
      <c r="F500" s="31">
        <v>3000000</v>
      </c>
      <c r="G500" s="32">
        <v>3036075.51</v>
      </c>
    </row>
    <row r="501" spans="1:7" ht="15.75" customHeight="1" x14ac:dyDescent="0.2">
      <c r="A501" s="23" t="s">
        <v>1130</v>
      </c>
      <c r="B501" s="23" t="s">
        <v>71</v>
      </c>
      <c r="C501" s="26" t="s">
        <v>1142</v>
      </c>
      <c r="D501" s="26" t="s">
        <v>90</v>
      </c>
      <c r="E501" s="26" t="s">
        <v>1143</v>
      </c>
      <c r="F501" s="27">
        <v>7000000</v>
      </c>
      <c r="G501" s="28">
        <v>6972813.5499999998</v>
      </c>
    </row>
    <row r="502" spans="1:7" ht="15.75" customHeight="1" x14ac:dyDescent="0.2">
      <c r="A502" s="29" t="s">
        <v>1130</v>
      </c>
      <c r="B502" s="29" t="s">
        <v>71</v>
      </c>
      <c r="C502" s="30" t="s">
        <v>1144</v>
      </c>
      <c r="D502" s="30" t="s">
        <v>399</v>
      </c>
      <c r="E502" s="30" t="s">
        <v>1145</v>
      </c>
      <c r="F502" s="31">
        <v>2000000</v>
      </c>
      <c r="G502" s="32">
        <v>2042143.56</v>
      </c>
    </row>
    <row r="503" spans="1:7" ht="15.75" customHeight="1" x14ac:dyDescent="0.2">
      <c r="A503" s="23" t="s">
        <v>1130</v>
      </c>
      <c r="B503" s="23" t="s">
        <v>71</v>
      </c>
      <c r="C503" s="26" t="s">
        <v>1146</v>
      </c>
      <c r="D503" s="26" t="s">
        <v>1147</v>
      </c>
      <c r="E503" s="26" t="s">
        <v>360</v>
      </c>
      <c r="F503" s="27">
        <v>3000000</v>
      </c>
      <c r="G503" s="28">
        <v>2870724.02</v>
      </c>
    </row>
    <row r="504" spans="1:7" ht="15.75" customHeight="1" x14ac:dyDescent="0.2">
      <c r="A504" s="29" t="s">
        <v>1130</v>
      </c>
      <c r="B504" s="29" t="s">
        <v>71</v>
      </c>
      <c r="C504" s="30" t="s">
        <v>1148</v>
      </c>
      <c r="D504" s="30" t="s">
        <v>414</v>
      </c>
      <c r="E504" s="30" t="s">
        <v>472</v>
      </c>
      <c r="F504" s="31">
        <v>3000000</v>
      </c>
      <c r="G504" s="32">
        <v>2995620.61</v>
      </c>
    </row>
    <row r="505" spans="1:7" ht="15.75" customHeight="1" x14ac:dyDescent="0.2">
      <c r="A505" s="23" t="s">
        <v>1130</v>
      </c>
      <c r="B505" s="23" t="s">
        <v>71</v>
      </c>
      <c r="C505" s="26" t="s">
        <v>1149</v>
      </c>
      <c r="D505" s="26" t="s">
        <v>1150</v>
      </c>
      <c r="E505" s="26" t="s">
        <v>1151</v>
      </c>
      <c r="F505" s="27">
        <v>5000000</v>
      </c>
      <c r="G505" s="28">
        <v>4990851.68</v>
      </c>
    </row>
    <row r="506" spans="1:7" ht="15.75" customHeight="1" x14ac:dyDescent="0.2">
      <c r="A506" s="29" t="s">
        <v>1130</v>
      </c>
      <c r="B506" s="29" t="s">
        <v>71</v>
      </c>
      <c r="C506" s="30" t="s">
        <v>1152</v>
      </c>
      <c r="D506" s="30" t="s">
        <v>1153</v>
      </c>
      <c r="E506" s="30" t="s">
        <v>867</v>
      </c>
      <c r="F506" s="31">
        <v>1000000</v>
      </c>
      <c r="G506" s="32">
        <v>978596.45</v>
      </c>
    </row>
    <row r="507" spans="1:7" ht="15.75" customHeight="1" x14ac:dyDescent="0.2">
      <c r="A507" s="23" t="s">
        <v>1130</v>
      </c>
      <c r="B507" s="23" t="s">
        <v>71</v>
      </c>
      <c r="C507" s="26" t="s">
        <v>1154</v>
      </c>
      <c r="D507" s="26" t="s">
        <v>1155</v>
      </c>
      <c r="E507" s="26" t="s">
        <v>1156</v>
      </c>
      <c r="F507" s="27">
        <v>2000000</v>
      </c>
      <c r="G507" s="28">
        <v>1984040.6</v>
      </c>
    </row>
    <row r="508" spans="1:7" ht="15.75" customHeight="1" x14ac:dyDescent="0.2">
      <c r="A508" s="29" t="s">
        <v>1130</v>
      </c>
      <c r="B508" s="29" t="s">
        <v>71</v>
      </c>
      <c r="C508" s="30" t="s">
        <v>1157</v>
      </c>
      <c r="D508" s="30" t="s">
        <v>1158</v>
      </c>
      <c r="E508" s="30" t="s">
        <v>1159</v>
      </c>
      <c r="F508" s="31">
        <v>6000000</v>
      </c>
      <c r="G508" s="32">
        <v>6077964.9100000001</v>
      </c>
    </row>
    <row r="509" spans="1:7" ht="15.75" customHeight="1" x14ac:dyDescent="0.2">
      <c r="A509" s="23" t="s">
        <v>1130</v>
      </c>
      <c r="B509" s="23" t="s">
        <v>71</v>
      </c>
      <c r="C509" s="26" t="s">
        <v>1160</v>
      </c>
      <c r="D509" s="26" t="s">
        <v>1161</v>
      </c>
      <c r="E509" s="26" t="s">
        <v>1162</v>
      </c>
      <c r="F509" s="27">
        <v>12000000</v>
      </c>
      <c r="G509" s="28">
        <v>12276215.25</v>
      </c>
    </row>
    <row r="510" spans="1:7" ht="15.75" customHeight="1" x14ac:dyDescent="0.2">
      <c r="A510" s="29" t="s">
        <v>1130</v>
      </c>
      <c r="B510" s="29" t="s">
        <v>71</v>
      </c>
      <c r="C510" s="30" t="s">
        <v>1163</v>
      </c>
      <c r="D510" s="30" t="s">
        <v>699</v>
      </c>
      <c r="E510" s="30" t="s">
        <v>495</v>
      </c>
      <c r="F510" s="31">
        <v>7000000</v>
      </c>
      <c r="G510" s="32">
        <v>6965743.1500000004</v>
      </c>
    </row>
    <row r="511" spans="1:7" ht="15.75" customHeight="1" x14ac:dyDescent="0.2">
      <c r="A511" s="23" t="s">
        <v>1164</v>
      </c>
      <c r="B511" s="23" t="s">
        <v>7</v>
      </c>
      <c r="C511" s="26" t="s">
        <v>1165</v>
      </c>
      <c r="D511" s="26" t="s">
        <v>34</v>
      </c>
      <c r="E511" s="26" t="s">
        <v>1166</v>
      </c>
      <c r="F511" s="27">
        <v>2500000</v>
      </c>
      <c r="G511" s="28">
        <v>2710418.97</v>
      </c>
    </row>
    <row r="512" spans="1:7" ht="15.75" customHeight="1" x14ac:dyDescent="0.2">
      <c r="A512" s="29" t="s">
        <v>1167</v>
      </c>
      <c r="B512" s="29" t="s">
        <v>235</v>
      </c>
      <c r="C512" s="30" t="s">
        <v>1168</v>
      </c>
      <c r="D512" s="30" t="s">
        <v>1169</v>
      </c>
      <c r="E512" s="30" t="s">
        <v>1170</v>
      </c>
      <c r="F512" s="31">
        <v>5000000</v>
      </c>
      <c r="G512" s="32">
        <v>5489121.8099999996</v>
      </c>
    </row>
    <row r="513" spans="1:7" ht="15.75" customHeight="1" x14ac:dyDescent="0.2">
      <c r="A513" s="23" t="s">
        <v>1171</v>
      </c>
      <c r="B513" s="23" t="s">
        <v>88</v>
      </c>
      <c r="C513" s="26" t="s">
        <v>1172</v>
      </c>
      <c r="D513" s="26" t="s">
        <v>163</v>
      </c>
      <c r="E513" s="26" t="s">
        <v>1173</v>
      </c>
      <c r="F513" s="27">
        <v>1000000</v>
      </c>
      <c r="G513" s="28">
        <v>1079807.31</v>
      </c>
    </row>
    <row r="514" spans="1:7" ht="15.75" customHeight="1" x14ac:dyDescent="0.2">
      <c r="A514" s="29" t="s">
        <v>1174</v>
      </c>
      <c r="B514" s="29" t="s">
        <v>37</v>
      </c>
      <c r="C514" s="30" t="s">
        <v>1175</v>
      </c>
      <c r="D514" s="30" t="s">
        <v>1006</v>
      </c>
      <c r="E514" s="30" t="s">
        <v>1176</v>
      </c>
      <c r="F514" s="31">
        <v>2000000</v>
      </c>
      <c r="G514" s="32">
        <v>2113916.23</v>
      </c>
    </row>
    <row r="515" spans="1:7" ht="15.75" customHeight="1" x14ac:dyDescent="0.2">
      <c r="A515" s="23" t="s">
        <v>1177</v>
      </c>
      <c r="B515" s="23" t="s">
        <v>37</v>
      </c>
      <c r="C515" s="26" t="s">
        <v>1178</v>
      </c>
      <c r="D515" s="26" t="s">
        <v>78</v>
      </c>
      <c r="E515" s="26" t="s">
        <v>1012</v>
      </c>
      <c r="F515" s="27">
        <v>5000000</v>
      </c>
      <c r="G515" s="28">
        <v>5049331.67</v>
      </c>
    </row>
    <row r="516" spans="1:7" ht="15.75" customHeight="1" x14ac:dyDescent="0.2">
      <c r="A516" s="29" t="s">
        <v>1179</v>
      </c>
      <c r="B516" s="29" t="s">
        <v>37</v>
      </c>
      <c r="C516" s="30" t="s">
        <v>1180</v>
      </c>
      <c r="D516" s="30" t="s">
        <v>90</v>
      </c>
      <c r="E516" s="30" t="s">
        <v>1181</v>
      </c>
      <c r="F516" s="31">
        <v>2000000</v>
      </c>
      <c r="G516" s="32">
        <v>2010848.02</v>
      </c>
    </row>
    <row r="517" spans="1:7" ht="15.75" customHeight="1" x14ac:dyDescent="0.2">
      <c r="A517" s="23" t="s">
        <v>1179</v>
      </c>
      <c r="B517" s="23" t="s">
        <v>37</v>
      </c>
      <c r="C517" s="26" t="s">
        <v>1182</v>
      </c>
      <c r="D517" s="26" t="s">
        <v>73</v>
      </c>
      <c r="E517" s="26" t="s">
        <v>299</v>
      </c>
      <c r="F517" s="27">
        <v>1000000</v>
      </c>
      <c r="G517" s="28">
        <v>1063181.57</v>
      </c>
    </row>
    <row r="518" spans="1:7" ht="15.75" customHeight="1" x14ac:dyDescent="0.2">
      <c r="A518" s="29" t="s">
        <v>1183</v>
      </c>
      <c r="B518" s="29" t="s">
        <v>88</v>
      </c>
      <c r="C518" s="30" t="s">
        <v>1184</v>
      </c>
      <c r="D518" s="30" t="s">
        <v>195</v>
      </c>
      <c r="E518" s="30" t="s">
        <v>69</v>
      </c>
      <c r="F518" s="31">
        <v>4500000</v>
      </c>
      <c r="G518" s="32">
        <v>4408264.68</v>
      </c>
    </row>
    <row r="519" spans="1:7" ht="15.75" customHeight="1" x14ac:dyDescent="0.2">
      <c r="A519" s="23" t="s">
        <v>1185</v>
      </c>
      <c r="B519" s="23" t="s">
        <v>88</v>
      </c>
      <c r="C519" s="26" t="s">
        <v>1186</v>
      </c>
      <c r="D519" s="26" t="s">
        <v>15</v>
      </c>
      <c r="E519" s="26" t="s">
        <v>1173</v>
      </c>
      <c r="F519" s="27">
        <v>3000000</v>
      </c>
      <c r="G519" s="28">
        <v>3198498.61</v>
      </c>
    </row>
    <row r="520" spans="1:7" ht="15.75" customHeight="1" x14ac:dyDescent="0.2">
      <c r="A520" s="29" t="s">
        <v>1187</v>
      </c>
      <c r="B520" s="29" t="s">
        <v>88</v>
      </c>
      <c r="C520" s="30" t="s">
        <v>1188</v>
      </c>
      <c r="D520" s="30" t="s">
        <v>60</v>
      </c>
      <c r="E520" s="30" t="s">
        <v>380</v>
      </c>
      <c r="F520" s="31">
        <v>9000000</v>
      </c>
      <c r="G520" s="32">
        <v>9462271.1500000004</v>
      </c>
    </row>
    <row r="521" spans="1:7" ht="15.75" customHeight="1" x14ac:dyDescent="0.2">
      <c r="A521" s="23" t="s">
        <v>1189</v>
      </c>
      <c r="B521" s="23" t="s">
        <v>7</v>
      </c>
      <c r="C521" s="26" t="s">
        <v>1190</v>
      </c>
      <c r="D521" s="26" t="s">
        <v>12</v>
      </c>
      <c r="E521" s="26" t="s">
        <v>131</v>
      </c>
      <c r="F521" s="27">
        <v>1000000</v>
      </c>
      <c r="G521" s="28">
        <v>1033236.42</v>
      </c>
    </row>
    <row r="522" spans="1:7" ht="15.75" customHeight="1" x14ac:dyDescent="0.2">
      <c r="A522" s="29" t="s">
        <v>1189</v>
      </c>
      <c r="B522" s="29" t="s">
        <v>7</v>
      </c>
      <c r="C522" s="30" t="s">
        <v>1191</v>
      </c>
      <c r="D522" s="30" t="s">
        <v>1192</v>
      </c>
      <c r="E522" s="30" t="s">
        <v>578</v>
      </c>
      <c r="F522" s="31">
        <v>1000000</v>
      </c>
      <c r="G522" s="32">
        <v>1037424.43</v>
      </c>
    </row>
    <row r="523" spans="1:7" ht="15.75" customHeight="1" x14ac:dyDescent="0.2">
      <c r="A523" s="23" t="s">
        <v>1189</v>
      </c>
      <c r="B523" s="23" t="s">
        <v>7</v>
      </c>
      <c r="C523" s="26" t="s">
        <v>1193</v>
      </c>
      <c r="D523" s="26" t="s">
        <v>295</v>
      </c>
      <c r="E523" s="26" t="s">
        <v>83</v>
      </c>
      <c r="F523" s="27">
        <v>1000000</v>
      </c>
      <c r="G523" s="28">
        <v>1067264.23</v>
      </c>
    </row>
    <row r="524" spans="1:7" ht="15.75" customHeight="1" x14ac:dyDescent="0.2">
      <c r="A524" s="29" t="s">
        <v>1189</v>
      </c>
      <c r="B524" s="29" t="s">
        <v>7</v>
      </c>
      <c r="C524" s="30" t="s">
        <v>1194</v>
      </c>
      <c r="D524" s="30" t="s">
        <v>30</v>
      </c>
      <c r="E524" s="30" t="s">
        <v>907</v>
      </c>
      <c r="F524" s="31">
        <v>2000000</v>
      </c>
      <c r="G524" s="32">
        <v>2139927.5</v>
      </c>
    </row>
    <row r="525" spans="1:7" ht="15.75" customHeight="1" x14ac:dyDescent="0.2">
      <c r="A525" s="23" t="s">
        <v>1189</v>
      </c>
      <c r="B525" s="23" t="s">
        <v>7</v>
      </c>
      <c r="C525" s="26" t="s">
        <v>1195</v>
      </c>
      <c r="D525" s="26" t="s">
        <v>82</v>
      </c>
      <c r="E525" s="26" t="s">
        <v>380</v>
      </c>
      <c r="F525" s="27">
        <v>2000000</v>
      </c>
      <c r="G525" s="28">
        <v>2232097.81</v>
      </c>
    </row>
    <row r="526" spans="1:7" ht="15.75" customHeight="1" x14ac:dyDescent="0.2">
      <c r="A526" s="29" t="s">
        <v>1189</v>
      </c>
      <c r="B526" s="29" t="s">
        <v>7</v>
      </c>
      <c r="C526" s="30" t="s">
        <v>1196</v>
      </c>
      <c r="D526" s="30" t="s">
        <v>15</v>
      </c>
      <c r="E526" s="30" t="s">
        <v>279</v>
      </c>
      <c r="F526" s="31">
        <v>3000000</v>
      </c>
      <c r="G526" s="32">
        <v>3299527.16</v>
      </c>
    </row>
    <row r="527" spans="1:7" ht="15.75" customHeight="1" x14ac:dyDescent="0.2">
      <c r="A527" s="23" t="s">
        <v>1197</v>
      </c>
      <c r="B527" s="23" t="s">
        <v>7</v>
      </c>
      <c r="C527" s="26" t="s">
        <v>1198</v>
      </c>
      <c r="D527" s="26" t="s">
        <v>188</v>
      </c>
      <c r="E527" s="26" t="s">
        <v>1199</v>
      </c>
      <c r="F527" s="27">
        <v>7500000</v>
      </c>
      <c r="G527" s="28">
        <v>7751392.3799999999</v>
      </c>
    </row>
    <row r="528" spans="1:7" ht="15.75" customHeight="1" x14ac:dyDescent="0.2">
      <c r="A528" s="29" t="s">
        <v>1197</v>
      </c>
      <c r="B528" s="29" t="s">
        <v>7</v>
      </c>
      <c r="C528" s="30" t="s">
        <v>1200</v>
      </c>
      <c r="D528" s="30" t="s">
        <v>30</v>
      </c>
      <c r="E528" s="30" t="s">
        <v>376</v>
      </c>
      <c r="F528" s="31">
        <v>4000000</v>
      </c>
      <c r="G528" s="32">
        <v>4258141.72</v>
      </c>
    </row>
    <row r="529" spans="1:7" ht="15.75" customHeight="1" x14ac:dyDescent="0.2">
      <c r="A529" s="23" t="s">
        <v>1197</v>
      </c>
      <c r="B529" s="23" t="s">
        <v>7</v>
      </c>
      <c r="C529" s="26" t="s">
        <v>1201</v>
      </c>
      <c r="D529" s="26" t="s">
        <v>1049</v>
      </c>
      <c r="E529" s="26" t="s">
        <v>1202</v>
      </c>
      <c r="F529" s="27">
        <v>2500000</v>
      </c>
      <c r="G529" s="28">
        <v>2509413.7999999998</v>
      </c>
    </row>
    <row r="530" spans="1:7" ht="15.75" customHeight="1" x14ac:dyDescent="0.2">
      <c r="A530" s="29" t="s">
        <v>1197</v>
      </c>
      <c r="B530" s="29" t="s">
        <v>7</v>
      </c>
      <c r="C530" s="30" t="s">
        <v>1203</v>
      </c>
      <c r="D530" s="30" t="s">
        <v>998</v>
      </c>
      <c r="E530" s="30" t="s">
        <v>1204</v>
      </c>
      <c r="F530" s="31">
        <v>5000000</v>
      </c>
      <c r="G530" s="32">
        <v>5159137.96</v>
      </c>
    </row>
    <row r="531" spans="1:7" ht="15.75" customHeight="1" x14ac:dyDescent="0.2">
      <c r="A531" s="23" t="s">
        <v>1197</v>
      </c>
      <c r="B531" s="23" t="s">
        <v>7</v>
      </c>
      <c r="C531" s="26" t="s">
        <v>1205</v>
      </c>
      <c r="D531" s="26" t="s">
        <v>152</v>
      </c>
      <c r="E531" s="26" t="s">
        <v>1206</v>
      </c>
      <c r="F531" s="27">
        <v>18000000</v>
      </c>
      <c r="G531" s="28">
        <v>18695364.800000001</v>
      </c>
    </row>
    <row r="532" spans="1:7" ht="15.75" customHeight="1" x14ac:dyDescent="0.2">
      <c r="A532" s="29" t="s">
        <v>1197</v>
      </c>
      <c r="B532" s="29" t="s">
        <v>7</v>
      </c>
      <c r="C532" s="30" t="s">
        <v>1207</v>
      </c>
      <c r="D532" s="30" t="s">
        <v>504</v>
      </c>
      <c r="E532" s="30" t="s">
        <v>1133</v>
      </c>
      <c r="F532" s="31">
        <v>1000000</v>
      </c>
      <c r="G532" s="32">
        <v>1044994.97</v>
      </c>
    </row>
    <row r="533" spans="1:7" ht="15.75" customHeight="1" x14ac:dyDescent="0.2">
      <c r="A533" s="23" t="s">
        <v>1197</v>
      </c>
      <c r="B533" s="23" t="s">
        <v>7</v>
      </c>
      <c r="C533" s="26" t="s">
        <v>1208</v>
      </c>
      <c r="D533" s="26" t="s">
        <v>60</v>
      </c>
      <c r="E533" s="26" t="s">
        <v>244</v>
      </c>
      <c r="F533" s="27">
        <v>10500000</v>
      </c>
      <c r="G533" s="28">
        <v>11243755.640000001</v>
      </c>
    </row>
    <row r="534" spans="1:7" ht="15.75" customHeight="1" x14ac:dyDescent="0.2">
      <c r="A534" s="29" t="s">
        <v>1197</v>
      </c>
      <c r="B534" s="29" t="s">
        <v>7</v>
      </c>
      <c r="C534" s="30" t="s">
        <v>1209</v>
      </c>
      <c r="D534" s="30" t="s">
        <v>1210</v>
      </c>
      <c r="E534" s="30" t="s">
        <v>1211</v>
      </c>
      <c r="F534" s="31">
        <v>3000000</v>
      </c>
      <c r="G534" s="32">
        <v>2893729.25</v>
      </c>
    </row>
    <row r="535" spans="1:7" ht="15.75" customHeight="1" x14ac:dyDescent="0.2">
      <c r="A535" s="23" t="s">
        <v>1197</v>
      </c>
      <c r="B535" s="23" t="s">
        <v>7</v>
      </c>
      <c r="C535" s="26" t="s">
        <v>1212</v>
      </c>
      <c r="D535" s="26" t="s">
        <v>1213</v>
      </c>
      <c r="E535" s="26" t="s">
        <v>13</v>
      </c>
      <c r="F535" s="27">
        <v>13000000</v>
      </c>
      <c r="G535" s="28">
        <v>12866124.24</v>
      </c>
    </row>
    <row r="536" spans="1:7" ht="15.75" customHeight="1" x14ac:dyDescent="0.2">
      <c r="A536" s="29" t="s">
        <v>1214</v>
      </c>
      <c r="B536" s="29" t="s">
        <v>37</v>
      </c>
      <c r="C536" s="30" t="s">
        <v>1215</v>
      </c>
      <c r="D536" s="30" t="s">
        <v>201</v>
      </c>
      <c r="E536" s="30" t="s">
        <v>91</v>
      </c>
      <c r="F536" s="31">
        <v>4000000</v>
      </c>
      <c r="G536" s="32">
        <v>4352443.6500000004</v>
      </c>
    </row>
    <row r="537" spans="1:7" ht="15.75" customHeight="1" x14ac:dyDescent="0.2">
      <c r="A537" s="23" t="s">
        <v>1214</v>
      </c>
      <c r="B537" s="23" t="s">
        <v>37</v>
      </c>
      <c r="C537" s="26" t="s">
        <v>1216</v>
      </c>
      <c r="D537" s="26" t="s">
        <v>284</v>
      </c>
      <c r="E537" s="26" t="s">
        <v>1217</v>
      </c>
      <c r="F537" s="27">
        <v>5000000</v>
      </c>
      <c r="G537" s="28">
        <v>5409608.3399999999</v>
      </c>
    </row>
    <row r="538" spans="1:7" ht="15.75" customHeight="1" x14ac:dyDescent="0.2">
      <c r="A538" s="29" t="s">
        <v>1214</v>
      </c>
      <c r="B538" s="29" t="s">
        <v>37</v>
      </c>
      <c r="C538" s="30" t="s">
        <v>1218</v>
      </c>
      <c r="D538" s="30" t="s">
        <v>34</v>
      </c>
      <c r="E538" s="30" t="s">
        <v>1219</v>
      </c>
      <c r="F538" s="31">
        <v>2000000</v>
      </c>
      <c r="G538" s="32">
        <v>2259026.9900000002</v>
      </c>
    </row>
    <row r="539" spans="1:7" ht="15.75" customHeight="1" x14ac:dyDescent="0.2">
      <c r="A539" s="23" t="s">
        <v>1220</v>
      </c>
      <c r="B539" s="23" t="s">
        <v>71</v>
      </c>
      <c r="C539" s="26" t="s">
        <v>1221</v>
      </c>
      <c r="D539" s="26" t="s">
        <v>225</v>
      </c>
      <c r="E539" s="26" t="s">
        <v>1222</v>
      </c>
      <c r="F539" s="27">
        <v>4000000</v>
      </c>
      <c r="G539" s="28">
        <v>4328873.22</v>
      </c>
    </row>
    <row r="540" spans="1:7" ht="15.75" customHeight="1" x14ac:dyDescent="0.2">
      <c r="A540" s="29" t="s">
        <v>1220</v>
      </c>
      <c r="B540" s="29" t="s">
        <v>71</v>
      </c>
      <c r="C540" s="30" t="s">
        <v>1223</v>
      </c>
      <c r="D540" s="30" t="s">
        <v>1224</v>
      </c>
      <c r="E540" s="30" t="s">
        <v>344</v>
      </c>
      <c r="F540" s="31">
        <v>2000000</v>
      </c>
      <c r="G540" s="32">
        <v>2396902.34</v>
      </c>
    </row>
    <row r="541" spans="1:7" ht="15.75" customHeight="1" x14ac:dyDescent="0.2">
      <c r="A541" s="23" t="s">
        <v>1220</v>
      </c>
      <c r="B541" s="23" t="s">
        <v>71</v>
      </c>
      <c r="C541" s="26" t="s">
        <v>1225</v>
      </c>
      <c r="D541" s="26" t="s">
        <v>1226</v>
      </c>
      <c r="E541" s="26" t="s">
        <v>1222</v>
      </c>
      <c r="F541" s="27">
        <v>6000000</v>
      </c>
      <c r="G541" s="28">
        <v>6548729.79</v>
      </c>
    </row>
    <row r="542" spans="1:7" ht="15.75" customHeight="1" x14ac:dyDescent="0.2">
      <c r="A542" s="29" t="s">
        <v>1227</v>
      </c>
      <c r="B542" s="29" t="s">
        <v>71</v>
      </c>
      <c r="C542" s="30" t="s">
        <v>1228</v>
      </c>
      <c r="D542" s="30" t="s">
        <v>60</v>
      </c>
      <c r="E542" s="30" t="s">
        <v>1229</v>
      </c>
      <c r="F542" s="31">
        <v>3000000</v>
      </c>
      <c r="G542" s="32">
        <v>3075894.93</v>
      </c>
    </row>
    <row r="543" spans="1:7" ht="15.75" customHeight="1" x14ac:dyDescent="0.2">
      <c r="A543" s="23" t="s">
        <v>1227</v>
      </c>
      <c r="B543" s="23" t="s">
        <v>71</v>
      </c>
      <c r="C543" s="26" t="s">
        <v>1230</v>
      </c>
      <c r="D543" s="26" t="s">
        <v>356</v>
      </c>
      <c r="E543" s="26" t="s">
        <v>117</v>
      </c>
      <c r="F543" s="27">
        <v>4000000</v>
      </c>
      <c r="G543" s="28">
        <v>4019765.39</v>
      </c>
    </row>
    <row r="544" spans="1:7" ht="15.75" customHeight="1" x14ac:dyDescent="0.2">
      <c r="A544" s="29" t="s">
        <v>1227</v>
      </c>
      <c r="B544" s="29" t="s">
        <v>71</v>
      </c>
      <c r="C544" s="30" t="s">
        <v>1231</v>
      </c>
      <c r="D544" s="30" t="s">
        <v>284</v>
      </c>
      <c r="E544" s="30" t="s">
        <v>1232</v>
      </c>
      <c r="F544" s="31">
        <v>17000000</v>
      </c>
      <c r="G544" s="32">
        <v>17479368.27</v>
      </c>
    </row>
    <row r="545" spans="1:7" ht="15.75" customHeight="1" x14ac:dyDescent="0.2">
      <c r="A545" s="23" t="s">
        <v>1227</v>
      </c>
      <c r="B545" s="23" t="s">
        <v>71</v>
      </c>
      <c r="C545" s="26" t="s">
        <v>1233</v>
      </c>
      <c r="D545" s="26" t="s">
        <v>414</v>
      </c>
      <c r="E545" s="26" t="s">
        <v>1234</v>
      </c>
      <c r="F545" s="27">
        <v>2000000</v>
      </c>
      <c r="G545" s="28">
        <v>2015556.64</v>
      </c>
    </row>
    <row r="546" spans="1:7" ht="15.75" customHeight="1" x14ac:dyDescent="0.2">
      <c r="A546" s="29" t="s">
        <v>1227</v>
      </c>
      <c r="B546" s="29" t="s">
        <v>71</v>
      </c>
      <c r="C546" s="30" t="s">
        <v>1235</v>
      </c>
      <c r="D546" s="30" t="s">
        <v>60</v>
      </c>
      <c r="E546" s="30" t="s">
        <v>1236</v>
      </c>
      <c r="F546" s="31">
        <v>1000000</v>
      </c>
      <c r="G546" s="32">
        <v>1012721.91</v>
      </c>
    </row>
    <row r="547" spans="1:7" ht="15.75" customHeight="1" x14ac:dyDescent="0.2">
      <c r="A547" s="23" t="s">
        <v>1227</v>
      </c>
      <c r="B547" s="23" t="s">
        <v>71</v>
      </c>
      <c r="C547" s="26" t="s">
        <v>1237</v>
      </c>
      <c r="D547" s="26" t="s">
        <v>152</v>
      </c>
      <c r="E547" s="26" t="s">
        <v>378</v>
      </c>
      <c r="F547" s="27">
        <v>3000000</v>
      </c>
      <c r="G547" s="28">
        <v>3040592.52</v>
      </c>
    </row>
    <row r="548" spans="1:7" ht="15.75" customHeight="1" x14ac:dyDescent="0.2">
      <c r="A548" s="29" t="s">
        <v>1227</v>
      </c>
      <c r="B548" s="29" t="s">
        <v>71</v>
      </c>
      <c r="C548" s="30" t="s">
        <v>1238</v>
      </c>
      <c r="D548" s="30" t="s">
        <v>130</v>
      </c>
      <c r="E548" s="30" t="s">
        <v>1239</v>
      </c>
      <c r="F548" s="31">
        <v>5000000</v>
      </c>
      <c r="G548" s="32">
        <v>5058858.2300000004</v>
      </c>
    </row>
    <row r="549" spans="1:7" ht="15.75" customHeight="1" x14ac:dyDescent="0.2">
      <c r="A549" s="23" t="s">
        <v>1227</v>
      </c>
      <c r="B549" s="23" t="s">
        <v>71</v>
      </c>
      <c r="C549" s="26" t="s">
        <v>1240</v>
      </c>
      <c r="D549" s="26" t="s">
        <v>1000</v>
      </c>
      <c r="E549" s="26" t="s">
        <v>901</v>
      </c>
      <c r="F549" s="27">
        <v>4000000</v>
      </c>
      <c r="G549" s="28">
        <v>4291584.8499999996</v>
      </c>
    </row>
    <row r="550" spans="1:7" ht="15.75" customHeight="1" x14ac:dyDescent="0.2">
      <c r="A550" s="29" t="s">
        <v>1227</v>
      </c>
      <c r="B550" s="29" t="s">
        <v>71</v>
      </c>
      <c r="C550" s="30" t="s">
        <v>1241</v>
      </c>
      <c r="D550" s="30" t="s">
        <v>123</v>
      </c>
      <c r="E550" s="30" t="s">
        <v>1242</v>
      </c>
      <c r="F550" s="31">
        <v>1000000</v>
      </c>
      <c r="G550" s="32">
        <v>1045857.97</v>
      </c>
    </row>
    <row r="551" spans="1:7" ht="15.75" customHeight="1" x14ac:dyDescent="0.2">
      <c r="A551" s="23" t="s">
        <v>1227</v>
      </c>
      <c r="B551" s="23" t="s">
        <v>71</v>
      </c>
      <c r="C551" s="26" t="s">
        <v>1243</v>
      </c>
      <c r="D551" s="26" t="s">
        <v>205</v>
      </c>
      <c r="E551" s="26" t="s">
        <v>1244</v>
      </c>
      <c r="F551" s="27">
        <v>5000000</v>
      </c>
      <c r="G551" s="28">
        <v>5024728.68</v>
      </c>
    </row>
    <row r="552" spans="1:7" ht="15.75" customHeight="1" x14ac:dyDescent="0.2">
      <c r="A552" s="29" t="s">
        <v>1245</v>
      </c>
      <c r="B552" s="29" t="s">
        <v>147</v>
      </c>
      <c r="C552" s="30" t="s">
        <v>1246</v>
      </c>
      <c r="D552" s="30" t="s">
        <v>174</v>
      </c>
      <c r="E552" s="30" t="s">
        <v>746</v>
      </c>
      <c r="F552" s="31">
        <v>3000000</v>
      </c>
      <c r="G552" s="32">
        <v>3019222.88</v>
      </c>
    </row>
    <row r="553" spans="1:7" ht="15.75" customHeight="1" x14ac:dyDescent="0.2">
      <c r="A553" s="23" t="s">
        <v>1245</v>
      </c>
      <c r="B553" s="23" t="s">
        <v>147</v>
      </c>
      <c r="C553" s="26" t="s">
        <v>1247</v>
      </c>
      <c r="D553" s="26" t="s">
        <v>215</v>
      </c>
      <c r="E553" s="26" t="s">
        <v>185</v>
      </c>
      <c r="F553" s="27">
        <v>1000000</v>
      </c>
      <c r="G553" s="28">
        <v>1049827.3999999999</v>
      </c>
    </row>
    <row r="554" spans="1:7" ht="15.75" customHeight="1" x14ac:dyDescent="0.2">
      <c r="A554" s="29" t="s">
        <v>1245</v>
      </c>
      <c r="B554" s="29" t="s">
        <v>147</v>
      </c>
      <c r="C554" s="30" t="s">
        <v>1248</v>
      </c>
      <c r="D554" s="30" t="s">
        <v>678</v>
      </c>
      <c r="E554" s="30" t="s">
        <v>1249</v>
      </c>
      <c r="F554" s="31">
        <v>13000000</v>
      </c>
      <c r="G554" s="32">
        <v>13526434.07</v>
      </c>
    </row>
    <row r="555" spans="1:7" ht="15.75" customHeight="1" x14ac:dyDescent="0.2">
      <c r="A555" s="23" t="s">
        <v>1250</v>
      </c>
      <c r="B555" s="23" t="s">
        <v>121</v>
      </c>
      <c r="C555" s="26" t="s">
        <v>1251</v>
      </c>
      <c r="D555" s="26" t="s">
        <v>890</v>
      </c>
      <c r="E555" s="26" t="s">
        <v>141</v>
      </c>
      <c r="F555" s="27">
        <v>1000000</v>
      </c>
      <c r="G555" s="28">
        <v>1217625.19</v>
      </c>
    </row>
    <row r="556" spans="1:7" ht="15.75" customHeight="1" x14ac:dyDescent="0.2">
      <c r="A556" s="29" t="s">
        <v>1250</v>
      </c>
      <c r="B556" s="29" t="s">
        <v>121</v>
      </c>
      <c r="C556" s="30" t="s">
        <v>1252</v>
      </c>
      <c r="D556" s="30" t="s">
        <v>453</v>
      </c>
      <c r="E556" s="30" t="s">
        <v>100</v>
      </c>
      <c r="F556" s="31">
        <v>3500000</v>
      </c>
      <c r="G556" s="32">
        <v>3760688.25</v>
      </c>
    </row>
    <row r="557" spans="1:7" ht="15.75" customHeight="1" x14ac:dyDescent="0.2">
      <c r="A557" s="23" t="s">
        <v>1250</v>
      </c>
      <c r="B557" s="23" t="s">
        <v>121</v>
      </c>
      <c r="C557" s="26" t="s">
        <v>1253</v>
      </c>
      <c r="D557" s="26" t="s">
        <v>20</v>
      </c>
      <c r="E557" s="26" t="s">
        <v>1254</v>
      </c>
      <c r="F557" s="27">
        <v>2000000</v>
      </c>
      <c r="G557" s="28">
        <v>2082535.05</v>
      </c>
    </row>
    <row r="558" spans="1:7" ht="15.75" customHeight="1" x14ac:dyDescent="0.2">
      <c r="A558" s="29" t="s">
        <v>1255</v>
      </c>
      <c r="B558" s="29" t="s">
        <v>37</v>
      </c>
      <c r="C558" s="30" t="s">
        <v>1256</v>
      </c>
      <c r="D558" s="30" t="s">
        <v>1257</v>
      </c>
      <c r="E558" s="30" t="s">
        <v>202</v>
      </c>
      <c r="F558" s="31">
        <v>2000000</v>
      </c>
      <c r="G558" s="32">
        <v>2066724.19</v>
      </c>
    </row>
    <row r="559" spans="1:7" ht="15.75" customHeight="1" x14ac:dyDescent="0.2">
      <c r="A559" s="23" t="s">
        <v>1255</v>
      </c>
      <c r="B559" s="23" t="s">
        <v>37</v>
      </c>
      <c r="C559" s="26" t="s">
        <v>1258</v>
      </c>
      <c r="D559" s="26" t="s">
        <v>284</v>
      </c>
      <c r="E559" s="26" t="s">
        <v>383</v>
      </c>
      <c r="F559" s="27">
        <v>2000000</v>
      </c>
      <c r="G559" s="28">
        <v>2193755.5099999998</v>
      </c>
    </row>
    <row r="560" spans="1:7" ht="15.75" customHeight="1" x14ac:dyDescent="0.2">
      <c r="A560" s="29" t="s">
        <v>1255</v>
      </c>
      <c r="B560" s="29" t="s">
        <v>37</v>
      </c>
      <c r="C560" s="30" t="s">
        <v>1259</v>
      </c>
      <c r="D560" s="30" t="s">
        <v>82</v>
      </c>
      <c r="E560" s="30" t="s">
        <v>69</v>
      </c>
      <c r="F560" s="31">
        <v>4000000</v>
      </c>
      <c r="G560" s="32">
        <v>4432058.7</v>
      </c>
    </row>
    <row r="561" spans="1:7" ht="15.75" customHeight="1" x14ac:dyDescent="0.2">
      <c r="A561" s="23" t="s">
        <v>1255</v>
      </c>
      <c r="B561" s="23" t="s">
        <v>37</v>
      </c>
      <c r="C561" s="26" t="s">
        <v>1260</v>
      </c>
      <c r="D561" s="26" t="s">
        <v>15</v>
      </c>
      <c r="E561" s="26" t="s">
        <v>189</v>
      </c>
      <c r="F561" s="27">
        <v>13000000</v>
      </c>
      <c r="G561" s="28">
        <v>13587317.550000001</v>
      </c>
    </row>
    <row r="562" spans="1:7" ht="15.75" customHeight="1" x14ac:dyDescent="0.2">
      <c r="A562" s="29" t="s">
        <v>1261</v>
      </c>
      <c r="B562" s="29" t="s">
        <v>37</v>
      </c>
      <c r="C562" s="30" t="s">
        <v>1262</v>
      </c>
      <c r="D562" s="30" t="s">
        <v>85</v>
      </c>
      <c r="E562" s="30" t="s">
        <v>1263</v>
      </c>
      <c r="F562" s="31">
        <v>2000000</v>
      </c>
      <c r="G562" s="32">
        <v>2111414.23</v>
      </c>
    </row>
    <row r="563" spans="1:7" ht="15.75" customHeight="1" x14ac:dyDescent="0.2">
      <c r="A563" s="23" t="s">
        <v>1261</v>
      </c>
      <c r="B563" s="23" t="s">
        <v>37</v>
      </c>
      <c r="C563" s="26" t="s">
        <v>1264</v>
      </c>
      <c r="D563" s="26" t="s">
        <v>30</v>
      </c>
      <c r="E563" s="26" t="s">
        <v>907</v>
      </c>
      <c r="F563" s="27">
        <v>11000000</v>
      </c>
      <c r="G563" s="28">
        <v>11767667.300000001</v>
      </c>
    </row>
    <row r="564" spans="1:7" ht="15.75" customHeight="1" x14ac:dyDescent="0.2">
      <c r="A564" s="29" t="s">
        <v>1261</v>
      </c>
      <c r="B564" s="29" t="s">
        <v>37</v>
      </c>
      <c r="C564" s="30" t="s">
        <v>1265</v>
      </c>
      <c r="D564" s="30" t="s">
        <v>96</v>
      </c>
      <c r="E564" s="30" t="s">
        <v>380</v>
      </c>
      <c r="F564" s="31">
        <v>13000000</v>
      </c>
      <c r="G564" s="32">
        <v>14617738.32</v>
      </c>
    </row>
    <row r="565" spans="1:7" ht="15.75" customHeight="1" x14ac:dyDescent="0.2">
      <c r="A565" s="23" t="s">
        <v>1266</v>
      </c>
      <c r="B565" s="23" t="s">
        <v>121</v>
      </c>
      <c r="C565" s="26" t="s">
        <v>1267</v>
      </c>
      <c r="D565" s="26" t="s">
        <v>195</v>
      </c>
      <c r="E565" s="26" t="s">
        <v>1268</v>
      </c>
      <c r="F565" s="27">
        <v>8000000</v>
      </c>
      <c r="G565" s="28">
        <v>8531588.7599999998</v>
      </c>
    </row>
    <row r="566" spans="1:7" ht="15.75" customHeight="1" x14ac:dyDescent="0.2">
      <c r="A566" s="29" t="s">
        <v>1266</v>
      </c>
      <c r="B566" s="29" t="s">
        <v>121</v>
      </c>
      <c r="C566" s="30" t="s">
        <v>1269</v>
      </c>
      <c r="D566" s="30" t="s">
        <v>1049</v>
      </c>
      <c r="E566" s="30" t="s">
        <v>1270</v>
      </c>
      <c r="F566" s="31">
        <v>6000000</v>
      </c>
      <c r="G566" s="32">
        <v>6529836.25</v>
      </c>
    </row>
    <row r="567" spans="1:7" ht="15.75" customHeight="1" x14ac:dyDescent="0.2">
      <c r="A567" s="23" t="s">
        <v>1266</v>
      </c>
      <c r="B567" s="23" t="s">
        <v>121</v>
      </c>
      <c r="C567" s="26" t="s">
        <v>1271</v>
      </c>
      <c r="D567" s="26" t="s">
        <v>34</v>
      </c>
      <c r="E567" s="26" t="s">
        <v>1272</v>
      </c>
      <c r="F567" s="27">
        <v>2000000</v>
      </c>
      <c r="G567" s="28">
        <v>2194529.44</v>
      </c>
    </row>
    <row r="568" spans="1:7" ht="15.75" customHeight="1" x14ac:dyDescent="0.2">
      <c r="A568" s="29" t="s">
        <v>1266</v>
      </c>
      <c r="B568" s="29" t="s">
        <v>121</v>
      </c>
      <c r="C568" s="30" t="s">
        <v>1273</v>
      </c>
      <c r="D568" s="30" t="s">
        <v>195</v>
      </c>
      <c r="E568" s="30" t="s">
        <v>1274</v>
      </c>
      <c r="F568" s="31">
        <v>3000000</v>
      </c>
      <c r="G568" s="32">
        <v>3216257.31</v>
      </c>
    </row>
    <row r="569" spans="1:7" ht="15.75" customHeight="1" x14ac:dyDescent="0.2">
      <c r="A569" s="23" t="s">
        <v>1275</v>
      </c>
      <c r="B569" s="23" t="s">
        <v>66</v>
      </c>
      <c r="C569" s="26" t="s">
        <v>1276</v>
      </c>
      <c r="D569" s="26" t="s">
        <v>23</v>
      </c>
      <c r="E569" s="26" t="s">
        <v>638</v>
      </c>
      <c r="F569" s="27">
        <v>2500000</v>
      </c>
      <c r="G569" s="28">
        <v>2649772.2799999998</v>
      </c>
    </row>
    <row r="570" spans="1:7" ht="15.75" customHeight="1" x14ac:dyDescent="0.2">
      <c r="A570" s="29" t="s">
        <v>1275</v>
      </c>
      <c r="B570" s="29" t="s">
        <v>66</v>
      </c>
      <c r="C570" s="30" t="s">
        <v>1277</v>
      </c>
      <c r="D570" s="30" t="s">
        <v>149</v>
      </c>
      <c r="E570" s="30" t="s">
        <v>1278</v>
      </c>
      <c r="F570" s="31">
        <v>2000000</v>
      </c>
      <c r="G570" s="32">
        <v>2138562.09</v>
      </c>
    </row>
    <row r="571" spans="1:7" ht="15.75" customHeight="1" x14ac:dyDescent="0.2">
      <c r="A571" s="23" t="s">
        <v>1275</v>
      </c>
      <c r="B571" s="23" t="s">
        <v>66</v>
      </c>
      <c r="C571" s="26" t="s">
        <v>1279</v>
      </c>
      <c r="D571" s="26" t="s">
        <v>34</v>
      </c>
      <c r="E571" s="26" t="s">
        <v>1278</v>
      </c>
      <c r="F571" s="27">
        <v>2500000</v>
      </c>
      <c r="G571" s="28">
        <v>2684841.5</v>
      </c>
    </row>
    <row r="572" spans="1:7" ht="15.75" customHeight="1" x14ac:dyDescent="0.2">
      <c r="A572" s="29" t="s">
        <v>1280</v>
      </c>
      <c r="B572" s="29" t="s">
        <v>76</v>
      </c>
      <c r="C572" s="30" t="s">
        <v>1281</v>
      </c>
      <c r="D572" s="30" t="s">
        <v>64</v>
      </c>
      <c r="E572" s="30" t="s">
        <v>409</v>
      </c>
      <c r="F572" s="31">
        <v>1000000</v>
      </c>
      <c r="G572" s="32">
        <v>1056222.26</v>
      </c>
    </row>
    <row r="573" spans="1:7" ht="15.75" customHeight="1" x14ac:dyDescent="0.2">
      <c r="A573" s="23" t="s">
        <v>1282</v>
      </c>
      <c r="B573" s="23" t="s">
        <v>76</v>
      </c>
      <c r="C573" s="26" t="s">
        <v>1283</v>
      </c>
      <c r="D573" s="26" t="s">
        <v>647</v>
      </c>
      <c r="E573" s="26" t="s">
        <v>1284</v>
      </c>
      <c r="F573" s="27">
        <v>5000000</v>
      </c>
      <c r="G573" s="28">
        <v>5074596.26</v>
      </c>
    </row>
    <row r="574" spans="1:7" ht="15.75" customHeight="1" x14ac:dyDescent="0.2">
      <c r="A574" s="29" t="s">
        <v>1285</v>
      </c>
      <c r="B574" s="29" t="s">
        <v>305</v>
      </c>
      <c r="C574" s="30" t="s">
        <v>1286</v>
      </c>
      <c r="D574" s="30" t="s">
        <v>34</v>
      </c>
      <c r="E574" s="30" t="s">
        <v>721</v>
      </c>
      <c r="F574" s="31">
        <v>1000000</v>
      </c>
      <c r="G574" s="32">
        <v>1026345.67</v>
      </c>
    </row>
    <row r="575" spans="1:7" ht="15.75" customHeight="1" x14ac:dyDescent="0.2">
      <c r="A575" s="23" t="s">
        <v>1287</v>
      </c>
      <c r="B575" s="23" t="s">
        <v>305</v>
      </c>
      <c r="C575" s="26" t="s">
        <v>1288</v>
      </c>
      <c r="D575" s="26" t="s">
        <v>786</v>
      </c>
      <c r="E575" s="26" t="s">
        <v>249</v>
      </c>
      <c r="F575" s="27">
        <v>1000000</v>
      </c>
      <c r="G575" s="28">
        <v>1137035.3600000001</v>
      </c>
    </row>
    <row r="576" spans="1:7" ht="15.75" customHeight="1" x14ac:dyDescent="0.2">
      <c r="A576" s="29" t="s">
        <v>1289</v>
      </c>
      <c r="B576" s="29" t="s">
        <v>305</v>
      </c>
      <c r="C576" s="30" t="s">
        <v>1290</v>
      </c>
      <c r="D576" s="30" t="s">
        <v>15</v>
      </c>
      <c r="E576" s="30" t="s">
        <v>1291</v>
      </c>
      <c r="F576" s="31">
        <v>3500000</v>
      </c>
      <c r="G576" s="32">
        <v>3553514.08</v>
      </c>
    </row>
    <row r="577" spans="1:7" ht="15.75" customHeight="1" x14ac:dyDescent="0.2">
      <c r="A577" s="23" t="s">
        <v>1289</v>
      </c>
      <c r="B577" s="23" t="s">
        <v>305</v>
      </c>
      <c r="C577" s="26" t="s">
        <v>1292</v>
      </c>
      <c r="D577" s="26" t="s">
        <v>82</v>
      </c>
      <c r="E577" s="26" t="s">
        <v>1293</v>
      </c>
      <c r="F577" s="27">
        <v>4500000</v>
      </c>
      <c r="G577" s="28">
        <v>4734466.3499999996</v>
      </c>
    </row>
    <row r="578" spans="1:7" ht="15.75" customHeight="1" x14ac:dyDescent="0.2">
      <c r="A578" s="29" t="s">
        <v>1294</v>
      </c>
      <c r="B578" s="29" t="s">
        <v>71</v>
      </c>
      <c r="C578" s="30" t="s">
        <v>1295</v>
      </c>
      <c r="D578" s="30" t="s">
        <v>699</v>
      </c>
      <c r="E578" s="30" t="s">
        <v>1296</v>
      </c>
      <c r="F578" s="31">
        <v>6000000</v>
      </c>
      <c r="G578" s="32">
        <v>6230741.3099999996</v>
      </c>
    </row>
    <row r="579" spans="1:7" ht="15.75" customHeight="1" x14ac:dyDescent="0.2">
      <c r="A579" s="23" t="s">
        <v>1297</v>
      </c>
      <c r="B579" s="23" t="s">
        <v>71</v>
      </c>
      <c r="C579" s="26" t="s">
        <v>1298</v>
      </c>
      <c r="D579" s="26" t="s">
        <v>134</v>
      </c>
      <c r="E579" s="26" t="s">
        <v>380</v>
      </c>
      <c r="F579" s="27">
        <v>1000000</v>
      </c>
      <c r="G579" s="28">
        <v>1104875.4099999999</v>
      </c>
    </row>
    <row r="580" spans="1:7" ht="15.75" customHeight="1" x14ac:dyDescent="0.2">
      <c r="A580" s="29" t="s">
        <v>1299</v>
      </c>
      <c r="B580" s="29" t="s">
        <v>37</v>
      </c>
      <c r="C580" s="30" t="s">
        <v>1300</v>
      </c>
      <c r="D580" s="30" t="s">
        <v>210</v>
      </c>
      <c r="E580" s="30" t="s">
        <v>1301</v>
      </c>
      <c r="F580" s="31">
        <v>3000000</v>
      </c>
      <c r="G580" s="32">
        <v>3088708.93</v>
      </c>
    </row>
    <row r="581" spans="1:7" ht="15.75" customHeight="1" x14ac:dyDescent="0.2">
      <c r="A581" s="23" t="s">
        <v>1299</v>
      </c>
      <c r="B581" s="23" t="s">
        <v>37</v>
      </c>
      <c r="C581" s="26" t="s">
        <v>1302</v>
      </c>
      <c r="D581" s="26" t="s">
        <v>326</v>
      </c>
      <c r="E581" s="26" t="s">
        <v>1303</v>
      </c>
      <c r="F581" s="27">
        <v>2000000</v>
      </c>
      <c r="G581" s="28">
        <v>2118126.91</v>
      </c>
    </row>
    <row r="582" spans="1:7" ht="15.75" customHeight="1" x14ac:dyDescent="0.2">
      <c r="A582" s="29" t="s">
        <v>1304</v>
      </c>
      <c r="B582" s="29" t="s">
        <v>137</v>
      </c>
      <c r="C582" s="30" t="s">
        <v>1305</v>
      </c>
      <c r="D582" s="30" t="s">
        <v>356</v>
      </c>
      <c r="E582" s="30" t="s">
        <v>253</v>
      </c>
      <c r="F582" s="31">
        <v>1000000</v>
      </c>
      <c r="G582" s="32">
        <v>1097673.7</v>
      </c>
    </row>
    <row r="583" spans="1:7" ht="15.75" customHeight="1" x14ac:dyDescent="0.2">
      <c r="A583" s="23" t="s">
        <v>1304</v>
      </c>
      <c r="B583" s="23" t="s">
        <v>137</v>
      </c>
      <c r="C583" s="26" t="s">
        <v>1306</v>
      </c>
      <c r="D583" s="26" t="s">
        <v>99</v>
      </c>
      <c r="E583" s="26" t="s">
        <v>301</v>
      </c>
      <c r="F583" s="27">
        <v>5000000</v>
      </c>
      <c r="G583" s="28">
        <v>5481287.0300000003</v>
      </c>
    </row>
    <row r="584" spans="1:7" ht="15.75" customHeight="1" x14ac:dyDescent="0.2">
      <c r="A584" s="29" t="s">
        <v>1307</v>
      </c>
      <c r="B584" s="29" t="s">
        <v>37</v>
      </c>
      <c r="C584" s="30" t="s">
        <v>1308</v>
      </c>
      <c r="D584" s="30" t="s">
        <v>110</v>
      </c>
      <c r="E584" s="30" t="s">
        <v>313</v>
      </c>
      <c r="F584" s="31">
        <v>4500000</v>
      </c>
      <c r="G584" s="32">
        <v>4545914.5599999996</v>
      </c>
    </row>
    <row r="585" spans="1:7" ht="15.75" customHeight="1" x14ac:dyDescent="0.2">
      <c r="A585" s="23" t="s">
        <v>1309</v>
      </c>
      <c r="B585" s="23" t="s">
        <v>305</v>
      </c>
      <c r="C585" s="26" t="s">
        <v>1310</v>
      </c>
      <c r="D585" s="26" t="s">
        <v>82</v>
      </c>
      <c r="E585" s="26" t="s">
        <v>1311</v>
      </c>
      <c r="F585" s="27">
        <v>2000000</v>
      </c>
      <c r="G585" s="28">
        <v>2029558.28</v>
      </c>
    </row>
    <row r="586" spans="1:7" ht="15.75" customHeight="1" x14ac:dyDescent="0.2">
      <c r="A586" s="29" t="s">
        <v>1312</v>
      </c>
      <c r="B586" s="29" t="s">
        <v>66</v>
      </c>
      <c r="C586" s="30" t="s">
        <v>1313</v>
      </c>
      <c r="D586" s="30" t="s">
        <v>12</v>
      </c>
      <c r="E586" s="30" t="s">
        <v>672</v>
      </c>
      <c r="F586" s="31">
        <v>4000000</v>
      </c>
      <c r="G586" s="32">
        <v>4104282.29</v>
      </c>
    </row>
    <row r="587" spans="1:7" ht="15.75" customHeight="1" x14ac:dyDescent="0.2">
      <c r="A587" s="23" t="s">
        <v>1312</v>
      </c>
      <c r="B587" s="23" t="s">
        <v>66</v>
      </c>
      <c r="C587" s="26" t="s">
        <v>1314</v>
      </c>
      <c r="D587" s="26" t="s">
        <v>382</v>
      </c>
      <c r="E587" s="26" t="s">
        <v>1222</v>
      </c>
      <c r="F587" s="27">
        <v>6000000</v>
      </c>
      <c r="G587" s="28">
        <v>6527880.7400000002</v>
      </c>
    </row>
    <row r="588" spans="1:7" ht="15.75" customHeight="1" x14ac:dyDescent="0.2">
      <c r="A588" s="29" t="s">
        <v>1312</v>
      </c>
      <c r="B588" s="29" t="s">
        <v>66</v>
      </c>
      <c r="C588" s="30" t="s">
        <v>1315</v>
      </c>
      <c r="D588" s="30" t="s">
        <v>1316</v>
      </c>
      <c r="E588" s="30" t="s">
        <v>383</v>
      </c>
      <c r="F588" s="31">
        <v>1000000</v>
      </c>
      <c r="G588" s="32">
        <v>1012168.37</v>
      </c>
    </row>
    <row r="589" spans="1:7" ht="15.75" customHeight="1" x14ac:dyDescent="0.2">
      <c r="A589" s="23" t="s">
        <v>1317</v>
      </c>
      <c r="B589" s="23" t="s">
        <v>7</v>
      </c>
      <c r="C589" s="26" t="s">
        <v>1318</v>
      </c>
      <c r="D589" s="26" t="s">
        <v>237</v>
      </c>
      <c r="E589" s="26" t="s">
        <v>363</v>
      </c>
      <c r="F589" s="27">
        <v>1000000</v>
      </c>
      <c r="G589" s="28">
        <v>1112621.82</v>
      </c>
    </row>
    <row r="590" spans="1:7" ht="15.75" customHeight="1" x14ac:dyDescent="0.2">
      <c r="A590" s="29" t="s">
        <v>1319</v>
      </c>
      <c r="B590" s="29" t="s">
        <v>137</v>
      </c>
      <c r="C590" s="30" t="s">
        <v>1320</v>
      </c>
      <c r="D590" s="30" t="s">
        <v>414</v>
      </c>
      <c r="E590" s="30" t="s">
        <v>35</v>
      </c>
      <c r="F590" s="31">
        <v>1000000</v>
      </c>
      <c r="G590" s="32">
        <v>1010693.4</v>
      </c>
    </row>
    <row r="591" spans="1:7" ht="15.75" customHeight="1" x14ac:dyDescent="0.2">
      <c r="A591" s="23" t="s">
        <v>1321</v>
      </c>
      <c r="B591" s="23" t="s">
        <v>71</v>
      </c>
      <c r="C591" s="26" t="s">
        <v>1322</v>
      </c>
      <c r="D591" s="26" t="s">
        <v>78</v>
      </c>
      <c r="E591" s="26" t="s">
        <v>400</v>
      </c>
      <c r="F591" s="27">
        <v>1000000</v>
      </c>
      <c r="G591" s="28">
        <v>1080425.5900000001</v>
      </c>
    </row>
    <row r="592" spans="1:7" ht="15.75" customHeight="1" x14ac:dyDescent="0.2">
      <c r="A592" s="29" t="s">
        <v>1323</v>
      </c>
      <c r="B592" s="29" t="s">
        <v>305</v>
      </c>
      <c r="C592" s="30" t="s">
        <v>1324</v>
      </c>
      <c r="D592" s="30" t="s">
        <v>374</v>
      </c>
      <c r="E592" s="30" t="s">
        <v>839</v>
      </c>
      <c r="F592" s="31">
        <v>2000000</v>
      </c>
      <c r="G592" s="32">
        <v>2002901.64</v>
      </c>
    </row>
    <row r="593" spans="1:7" ht="15.75" customHeight="1" x14ac:dyDescent="0.2">
      <c r="A593" s="23" t="s">
        <v>1325</v>
      </c>
      <c r="B593" s="23" t="s">
        <v>71</v>
      </c>
      <c r="C593" s="26" t="s">
        <v>1326</v>
      </c>
      <c r="D593" s="26" t="s">
        <v>188</v>
      </c>
      <c r="E593" s="26" t="s">
        <v>672</v>
      </c>
      <c r="F593" s="27">
        <v>4000000</v>
      </c>
      <c r="G593" s="28">
        <v>4193169.34</v>
      </c>
    </row>
    <row r="594" spans="1:7" ht="15.75" customHeight="1" x14ac:dyDescent="0.2">
      <c r="A594" s="29" t="s">
        <v>1325</v>
      </c>
      <c r="B594" s="29" t="s">
        <v>71</v>
      </c>
      <c r="C594" s="30" t="s">
        <v>1327</v>
      </c>
      <c r="D594" s="30" t="s">
        <v>374</v>
      </c>
      <c r="E594" s="30" t="s">
        <v>226</v>
      </c>
      <c r="F594" s="31">
        <v>9500000</v>
      </c>
      <c r="G594" s="32">
        <v>9823702.5199999996</v>
      </c>
    </row>
    <row r="595" spans="1:7" ht="15.75" customHeight="1" x14ac:dyDescent="0.2">
      <c r="A595" s="23" t="s">
        <v>1325</v>
      </c>
      <c r="B595" s="23" t="s">
        <v>71</v>
      </c>
      <c r="C595" s="26" t="s">
        <v>1328</v>
      </c>
      <c r="D595" s="26" t="s">
        <v>9</v>
      </c>
      <c r="E595" s="26" t="s">
        <v>746</v>
      </c>
      <c r="F595" s="27">
        <v>4000000</v>
      </c>
      <c r="G595" s="28">
        <v>4020533.22</v>
      </c>
    </row>
    <row r="596" spans="1:7" ht="15.75" customHeight="1" x14ac:dyDescent="0.2">
      <c r="A596" s="29" t="s">
        <v>1325</v>
      </c>
      <c r="B596" s="29" t="s">
        <v>71</v>
      </c>
      <c r="C596" s="30" t="s">
        <v>1329</v>
      </c>
      <c r="D596" s="30" t="s">
        <v>1330</v>
      </c>
      <c r="E596" s="30" t="s">
        <v>521</v>
      </c>
      <c r="F596" s="31">
        <v>1000000</v>
      </c>
      <c r="G596" s="32">
        <v>1003202.45</v>
      </c>
    </row>
    <row r="597" spans="1:7" ht="15.75" customHeight="1" x14ac:dyDescent="0.2">
      <c r="A597" s="23" t="s">
        <v>1331</v>
      </c>
      <c r="B597" s="23" t="s">
        <v>7</v>
      </c>
      <c r="C597" s="26" t="s">
        <v>1332</v>
      </c>
      <c r="D597" s="26" t="s">
        <v>664</v>
      </c>
      <c r="E597" s="26" t="s">
        <v>667</v>
      </c>
      <c r="F597" s="27">
        <v>1000000</v>
      </c>
      <c r="G597" s="28">
        <v>1013213.56</v>
      </c>
    </row>
    <row r="598" spans="1:7" ht="15.75" customHeight="1" x14ac:dyDescent="0.2">
      <c r="A598" s="29" t="s">
        <v>1331</v>
      </c>
      <c r="B598" s="29" t="s">
        <v>7</v>
      </c>
      <c r="C598" s="30" t="s">
        <v>1333</v>
      </c>
      <c r="D598" s="30" t="s">
        <v>54</v>
      </c>
      <c r="E598" s="30" t="s">
        <v>301</v>
      </c>
      <c r="F598" s="31">
        <v>2000000</v>
      </c>
      <c r="G598" s="32">
        <v>2125917.9700000002</v>
      </c>
    </row>
    <row r="599" spans="1:7" ht="15.75" customHeight="1" x14ac:dyDescent="0.2">
      <c r="A599" s="23" t="s">
        <v>1331</v>
      </c>
      <c r="B599" s="23" t="s">
        <v>7</v>
      </c>
      <c r="C599" s="26" t="s">
        <v>1334</v>
      </c>
      <c r="D599" s="26" t="s">
        <v>1335</v>
      </c>
      <c r="E599" s="26" t="s">
        <v>313</v>
      </c>
      <c r="F599" s="27">
        <v>8000000</v>
      </c>
      <c r="G599" s="28">
        <v>8194806.6200000001</v>
      </c>
    </row>
    <row r="600" spans="1:7" ht="15.75" customHeight="1" x14ac:dyDescent="0.2">
      <c r="A600" s="29" t="s">
        <v>1331</v>
      </c>
      <c r="B600" s="29" t="s">
        <v>7</v>
      </c>
      <c r="C600" s="30" t="s">
        <v>1336</v>
      </c>
      <c r="D600" s="30" t="s">
        <v>1337</v>
      </c>
      <c r="E600" s="30" t="s">
        <v>1338</v>
      </c>
      <c r="F600" s="31">
        <v>2000000</v>
      </c>
      <c r="G600" s="32">
        <v>2004162.2</v>
      </c>
    </row>
    <row r="601" spans="1:7" ht="15.75" customHeight="1" x14ac:dyDescent="0.2">
      <c r="A601" s="23" t="s">
        <v>1339</v>
      </c>
      <c r="B601" s="23" t="s">
        <v>137</v>
      </c>
      <c r="C601" s="26" t="s">
        <v>1340</v>
      </c>
      <c r="D601" s="26" t="s">
        <v>149</v>
      </c>
      <c r="E601" s="26" t="s">
        <v>934</v>
      </c>
      <c r="F601" s="27">
        <v>1000000</v>
      </c>
      <c r="G601" s="28">
        <v>1034058.94</v>
      </c>
    </row>
    <row r="602" spans="1:7" ht="15.75" customHeight="1" x14ac:dyDescent="0.2">
      <c r="A602" s="29" t="s">
        <v>1339</v>
      </c>
      <c r="B602" s="29" t="s">
        <v>137</v>
      </c>
      <c r="C602" s="30" t="s">
        <v>1341</v>
      </c>
      <c r="D602" s="30" t="s">
        <v>34</v>
      </c>
      <c r="E602" s="30" t="s">
        <v>400</v>
      </c>
      <c r="F602" s="31">
        <v>1000000</v>
      </c>
      <c r="G602" s="32">
        <v>1055811.17</v>
      </c>
    </row>
    <row r="603" spans="1:7" ht="15.75" customHeight="1" x14ac:dyDescent="0.2">
      <c r="A603" s="23" t="s">
        <v>1339</v>
      </c>
      <c r="B603" s="23" t="s">
        <v>137</v>
      </c>
      <c r="C603" s="26" t="s">
        <v>1342</v>
      </c>
      <c r="D603" s="26" t="s">
        <v>99</v>
      </c>
      <c r="E603" s="26" t="s">
        <v>383</v>
      </c>
      <c r="F603" s="27">
        <v>1500000</v>
      </c>
      <c r="G603" s="28">
        <v>1538705.28</v>
      </c>
    </row>
    <row r="604" spans="1:7" ht="15.75" customHeight="1" x14ac:dyDescent="0.2">
      <c r="A604" s="29" t="s">
        <v>1343</v>
      </c>
      <c r="B604" s="29" t="s">
        <v>66</v>
      </c>
      <c r="C604" s="30" t="s">
        <v>1344</v>
      </c>
      <c r="D604" s="30" t="s">
        <v>215</v>
      </c>
      <c r="E604" s="30" t="s">
        <v>1345</v>
      </c>
      <c r="F604" s="31">
        <v>1000000</v>
      </c>
      <c r="G604" s="32">
        <v>1047025.03</v>
      </c>
    </row>
    <row r="605" spans="1:7" ht="15.75" customHeight="1" x14ac:dyDescent="0.2">
      <c r="A605" s="23" t="s">
        <v>1343</v>
      </c>
      <c r="B605" s="23" t="s">
        <v>66</v>
      </c>
      <c r="C605" s="26" t="s">
        <v>1346</v>
      </c>
      <c r="D605" s="26" t="s">
        <v>467</v>
      </c>
      <c r="E605" s="26" t="s">
        <v>409</v>
      </c>
      <c r="F605" s="27">
        <v>3000000</v>
      </c>
      <c r="G605" s="28">
        <v>3173343.13</v>
      </c>
    </row>
    <row r="606" spans="1:7" ht="15.75" customHeight="1" x14ac:dyDescent="0.2">
      <c r="A606" s="29" t="s">
        <v>1347</v>
      </c>
      <c r="B606" s="29" t="s">
        <v>76</v>
      </c>
      <c r="C606" s="30" t="s">
        <v>1348</v>
      </c>
      <c r="D606" s="30" t="s">
        <v>252</v>
      </c>
      <c r="E606" s="30" t="s">
        <v>485</v>
      </c>
      <c r="F606" s="31">
        <v>2000000</v>
      </c>
      <c r="G606" s="32">
        <v>2209167.02</v>
      </c>
    </row>
    <row r="607" spans="1:7" ht="15.75" customHeight="1" x14ac:dyDescent="0.2">
      <c r="A607" s="23" t="s">
        <v>1347</v>
      </c>
      <c r="B607" s="23" t="s">
        <v>76</v>
      </c>
      <c r="C607" s="26" t="s">
        <v>1349</v>
      </c>
      <c r="D607" s="26" t="s">
        <v>73</v>
      </c>
      <c r="E607" s="26" t="s">
        <v>279</v>
      </c>
      <c r="F607" s="27">
        <v>3500000</v>
      </c>
      <c r="G607" s="28">
        <v>3968789.27</v>
      </c>
    </row>
    <row r="608" spans="1:7" ht="15.75" customHeight="1" x14ac:dyDescent="0.2">
      <c r="A608" s="29" t="s">
        <v>1350</v>
      </c>
      <c r="B608" s="29" t="s">
        <v>7</v>
      </c>
      <c r="C608" s="30" t="s">
        <v>1351</v>
      </c>
      <c r="D608" s="30" t="s">
        <v>1352</v>
      </c>
      <c r="E608" s="30" t="s">
        <v>263</v>
      </c>
      <c r="F608" s="31">
        <v>1000000</v>
      </c>
      <c r="G608" s="32">
        <v>1088446.46</v>
      </c>
    </row>
    <row r="609" spans="1:7" ht="15.75" customHeight="1" x14ac:dyDescent="0.2">
      <c r="A609" s="23" t="s">
        <v>1353</v>
      </c>
      <c r="B609" s="23" t="s">
        <v>121</v>
      </c>
      <c r="C609" s="26" t="s">
        <v>1354</v>
      </c>
      <c r="D609" s="26" t="s">
        <v>1135</v>
      </c>
      <c r="E609" s="26" t="s">
        <v>131</v>
      </c>
      <c r="F609" s="27">
        <v>4000000</v>
      </c>
      <c r="G609" s="28">
        <v>4252781.9800000004</v>
      </c>
    </row>
    <row r="610" spans="1:7" ht="15.75" customHeight="1" x14ac:dyDescent="0.2">
      <c r="A610" s="29" t="s">
        <v>1355</v>
      </c>
      <c r="B610" s="29" t="s">
        <v>71</v>
      </c>
      <c r="C610" s="30" t="s">
        <v>1356</v>
      </c>
      <c r="D610" s="30" t="s">
        <v>731</v>
      </c>
      <c r="E610" s="30" t="s">
        <v>1357</v>
      </c>
      <c r="F610" s="31">
        <v>1000000</v>
      </c>
      <c r="G610" s="32">
        <v>1074913.08</v>
      </c>
    </row>
    <row r="611" spans="1:7" ht="15.75" customHeight="1" x14ac:dyDescent="0.2">
      <c r="A611" s="23" t="s">
        <v>1358</v>
      </c>
      <c r="B611" s="23" t="s">
        <v>71</v>
      </c>
      <c r="C611" s="26" t="s">
        <v>1359</v>
      </c>
      <c r="D611" s="26" t="s">
        <v>1360</v>
      </c>
      <c r="E611" s="26" t="s">
        <v>1361</v>
      </c>
      <c r="F611" s="27">
        <v>1000000</v>
      </c>
      <c r="G611" s="28">
        <v>996303.06</v>
      </c>
    </row>
    <row r="612" spans="1:7" ht="15.75" customHeight="1" x14ac:dyDescent="0.2">
      <c r="A612" s="29" t="s">
        <v>1358</v>
      </c>
      <c r="B612" s="29" t="s">
        <v>71</v>
      </c>
      <c r="C612" s="30" t="s">
        <v>1362</v>
      </c>
      <c r="D612" s="30" t="s">
        <v>163</v>
      </c>
      <c r="E612" s="30" t="s">
        <v>495</v>
      </c>
      <c r="F612" s="31">
        <v>4000000</v>
      </c>
      <c r="G612" s="32">
        <v>4107067.43</v>
      </c>
    </row>
    <row r="613" spans="1:7" ht="15.75" customHeight="1" x14ac:dyDescent="0.2">
      <c r="A613" s="23" t="s">
        <v>1358</v>
      </c>
      <c r="B613" s="23" t="s">
        <v>71</v>
      </c>
      <c r="C613" s="26" t="s">
        <v>1363</v>
      </c>
      <c r="D613" s="26" t="s">
        <v>295</v>
      </c>
      <c r="E613" s="26" t="s">
        <v>1364</v>
      </c>
      <c r="F613" s="27">
        <v>2000000</v>
      </c>
      <c r="G613" s="28">
        <v>2052178.35</v>
      </c>
    </row>
    <row r="614" spans="1:7" ht="15.75" customHeight="1" x14ac:dyDescent="0.2">
      <c r="A614" s="29" t="s">
        <v>1358</v>
      </c>
      <c r="B614" s="29" t="s">
        <v>71</v>
      </c>
      <c r="C614" s="30" t="s">
        <v>1365</v>
      </c>
      <c r="D614" s="30" t="s">
        <v>23</v>
      </c>
      <c r="E614" s="30" t="s">
        <v>1366</v>
      </c>
      <c r="F614" s="31">
        <v>5000000</v>
      </c>
      <c r="G614" s="32">
        <v>5121937.46</v>
      </c>
    </row>
    <row r="615" spans="1:7" ht="15.75" customHeight="1" x14ac:dyDescent="0.2">
      <c r="A615" s="23" t="s">
        <v>1358</v>
      </c>
      <c r="B615" s="23" t="s">
        <v>71</v>
      </c>
      <c r="C615" s="26" t="s">
        <v>1367</v>
      </c>
      <c r="D615" s="26" t="s">
        <v>1006</v>
      </c>
      <c r="E615" s="26" t="s">
        <v>1368</v>
      </c>
      <c r="F615" s="27">
        <v>11000000</v>
      </c>
      <c r="G615" s="28">
        <v>12458228.789999999</v>
      </c>
    </row>
    <row r="616" spans="1:7" ht="15.75" customHeight="1" x14ac:dyDescent="0.2">
      <c r="A616" s="29" t="s">
        <v>1358</v>
      </c>
      <c r="B616" s="29" t="s">
        <v>71</v>
      </c>
      <c r="C616" s="30" t="s">
        <v>1369</v>
      </c>
      <c r="D616" s="30" t="s">
        <v>1370</v>
      </c>
      <c r="E616" s="30" t="s">
        <v>1371</v>
      </c>
      <c r="F616" s="31">
        <v>2000000</v>
      </c>
      <c r="G616" s="32">
        <v>2004389.06</v>
      </c>
    </row>
    <row r="617" spans="1:7" ht="15.75" customHeight="1" x14ac:dyDescent="0.2">
      <c r="A617" s="23" t="s">
        <v>1372</v>
      </c>
      <c r="B617" s="23" t="s">
        <v>66</v>
      </c>
      <c r="C617" s="26" t="s">
        <v>1373</v>
      </c>
      <c r="D617" s="26" t="s">
        <v>333</v>
      </c>
      <c r="E617" s="26" t="s">
        <v>1374</v>
      </c>
      <c r="F617" s="27">
        <v>3000000</v>
      </c>
      <c r="G617" s="28">
        <v>3006281.91</v>
      </c>
    </row>
    <row r="618" spans="1:7" ht="15.75" customHeight="1" x14ac:dyDescent="0.2">
      <c r="A618" s="29" t="s">
        <v>1372</v>
      </c>
      <c r="B618" s="29" t="s">
        <v>66</v>
      </c>
      <c r="C618" s="30" t="s">
        <v>1375</v>
      </c>
      <c r="D618" s="30" t="s">
        <v>49</v>
      </c>
      <c r="E618" s="30" t="s">
        <v>1376</v>
      </c>
      <c r="F618" s="31">
        <v>7000000</v>
      </c>
      <c r="G618" s="32">
        <v>7226661.9000000004</v>
      </c>
    </row>
    <row r="619" spans="1:7" ht="15.75" customHeight="1" x14ac:dyDescent="0.2">
      <c r="A619" s="23" t="s">
        <v>1377</v>
      </c>
      <c r="B619" s="23" t="s">
        <v>7</v>
      </c>
      <c r="C619" s="26" t="s">
        <v>1378</v>
      </c>
      <c r="D619" s="26" t="s">
        <v>82</v>
      </c>
      <c r="E619" s="26" t="s">
        <v>253</v>
      </c>
      <c r="F619" s="27">
        <v>5000000</v>
      </c>
      <c r="G619" s="28">
        <v>5429031.2800000003</v>
      </c>
    </row>
    <row r="620" spans="1:7" ht="15.75" customHeight="1" x14ac:dyDescent="0.2">
      <c r="A620" s="29" t="s">
        <v>1379</v>
      </c>
      <c r="B620" s="29" t="s">
        <v>66</v>
      </c>
      <c r="C620" s="30" t="s">
        <v>1380</v>
      </c>
      <c r="D620" s="30" t="s">
        <v>188</v>
      </c>
      <c r="E620" s="30" t="s">
        <v>199</v>
      </c>
      <c r="F620" s="31">
        <v>3000000</v>
      </c>
      <c r="G620" s="32">
        <v>3141710.52</v>
      </c>
    </row>
    <row r="621" spans="1:7" ht="15.75" customHeight="1" x14ac:dyDescent="0.2">
      <c r="A621" s="23" t="s">
        <v>1379</v>
      </c>
      <c r="B621" s="23" t="s">
        <v>66</v>
      </c>
      <c r="C621" s="26" t="s">
        <v>1381</v>
      </c>
      <c r="D621" s="26" t="s">
        <v>504</v>
      </c>
      <c r="E621" s="26" t="s">
        <v>1382</v>
      </c>
      <c r="F621" s="27">
        <v>2000000</v>
      </c>
      <c r="G621" s="28">
        <v>2093715.37</v>
      </c>
    </row>
    <row r="622" spans="1:7" ht="15.75" customHeight="1" x14ac:dyDescent="0.2">
      <c r="A622" s="29" t="s">
        <v>1379</v>
      </c>
      <c r="B622" s="29" t="s">
        <v>66</v>
      </c>
      <c r="C622" s="30" t="s">
        <v>1383</v>
      </c>
      <c r="D622" s="30" t="s">
        <v>284</v>
      </c>
      <c r="E622" s="30" t="s">
        <v>1384</v>
      </c>
      <c r="F622" s="31">
        <v>5500000</v>
      </c>
      <c r="G622" s="32">
        <v>6247364.2800000003</v>
      </c>
    </row>
    <row r="623" spans="1:7" ht="15.75" customHeight="1" x14ac:dyDescent="0.2">
      <c r="A623" s="23" t="s">
        <v>1379</v>
      </c>
      <c r="B623" s="23" t="s">
        <v>66</v>
      </c>
      <c r="C623" s="26" t="s">
        <v>1385</v>
      </c>
      <c r="D623" s="26" t="s">
        <v>205</v>
      </c>
      <c r="E623" s="26" t="s">
        <v>155</v>
      </c>
      <c r="F623" s="27">
        <v>2000000</v>
      </c>
      <c r="G623" s="28">
        <v>2012692.89</v>
      </c>
    </row>
    <row r="624" spans="1:7" ht="15.75" customHeight="1" x14ac:dyDescent="0.2">
      <c r="A624" s="29" t="s">
        <v>1379</v>
      </c>
      <c r="B624" s="29" t="s">
        <v>66</v>
      </c>
      <c r="C624" s="30" t="s">
        <v>1386</v>
      </c>
      <c r="D624" s="30" t="s">
        <v>27</v>
      </c>
      <c r="E624" s="30" t="s">
        <v>1387</v>
      </c>
      <c r="F624" s="31">
        <v>7000000</v>
      </c>
      <c r="G624" s="32">
        <v>7545275.4500000002</v>
      </c>
    </row>
    <row r="625" spans="1:7" ht="15.75" customHeight="1" x14ac:dyDescent="0.2">
      <c r="A625" s="23" t="s">
        <v>1379</v>
      </c>
      <c r="B625" s="23" t="s">
        <v>66</v>
      </c>
      <c r="C625" s="26" t="s">
        <v>1388</v>
      </c>
      <c r="D625" s="26" t="s">
        <v>45</v>
      </c>
      <c r="E625" s="26" t="s">
        <v>761</v>
      </c>
      <c r="F625" s="27">
        <v>2000000</v>
      </c>
      <c r="G625" s="28">
        <v>2229084.7799999998</v>
      </c>
    </row>
    <row r="626" spans="1:7" ht="15.75" customHeight="1" x14ac:dyDescent="0.2">
      <c r="A626" s="29" t="s">
        <v>1389</v>
      </c>
      <c r="B626" s="29" t="s">
        <v>88</v>
      </c>
      <c r="C626" s="30" t="s">
        <v>1390</v>
      </c>
      <c r="D626" s="30" t="s">
        <v>34</v>
      </c>
      <c r="E626" s="30" t="s">
        <v>934</v>
      </c>
      <c r="F626" s="31">
        <v>6000000</v>
      </c>
      <c r="G626" s="32">
        <v>6572475.5499999998</v>
      </c>
    </row>
    <row r="627" spans="1:7" ht="15.75" customHeight="1" x14ac:dyDescent="0.2">
      <c r="A627" s="23" t="s">
        <v>1391</v>
      </c>
      <c r="B627" s="23" t="s">
        <v>66</v>
      </c>
      <c r="C627" s="26" t="s">
        <v>1392</v>
      </c>
      <c r="D627" s="26" t="s">
        <v>30</v>
      </c>
      <c r="E627" s="26" t="s">
        <v>1293</v>
      </c>
      <c r="F627" s="27">
        <v>4000000</v>
      </c>
      <c r="G627" s="28">
        <v>4305719.8600000003</v>
      </c>
    </row>
    <row r="628" spans="1:7" ht="15.75" customHeight="1" x14ac:dyDescent="0.2">
      <c r="A628" s="29" t="s">
        <v>1391</v>
      </c>
      <c r="B628" s="29" t="s">
        <v>66</v>
      </c>
      <c r="C628" s="30" t="s">
        <v>1393</v>
      </c>
      <c r="D628" s="30" t="s">
        <v>96</v>
      </c>
      <c r="E628" s="30" t="s">
        <v>1394</v>
      </c>
      <c r="F628" s="31">
        <v>5000000</v>
      </c>
      <c r="G628" s="32">
        <v>5478519.6500000004</v>
      </c>
    </row>
    <row r="629" spans="1:7" ht="15.75" customHeight="1" x14ac:dyDescent="0.2">
      <c r="A629" s="23" t="s">
        <v>1391</v>
      </c>
      <c r="B629" s="23" t="s">
        <v>66</v>
      </c>
      <c r="C629" s="26" t="s">
        <v>1395</v>
      </c>
      <c r="D629" s="26" t="s">
        <v>27</v>
      </c>
      <c r="E629" s="26" t="s">
        <v>1396</v>
      </c>
      <c r="F629" s="27">
        <v>4000000</v>
      </c>
      <c r="G629" s="28">
        <v>4190988.06</v>
      </c>
    </row>
    <row r="630" spans="1:7" ht="15.75" customHeight="1" x14ac:dyDescent="0.2">
      <c r="A630" s="29" t="s">
        <v>1391</v>
      </c>
      <c r="B630" s="29" t="s">
        <v>66</v>
      </c>
      <c r="C630" s="30" t="s">
        <v>1397</v>
      </c>
      <c r="D630" s="30" t="s">
        <v>163</v>
      </c>
      <c r="E630" s="30" t="s">
        <v>651</v>
      </c>
      <c r="F630" s="31">
        <v>12000000</v>
      </c>
      <c r="G630" s="32">
        <v>12429661.84</v>
      </c>
    </row>
    <row r="631" spans="1:7" ht="15.75" customHeight="1" x14ac:dyDescent="0.2">
      <c r="A631" s="23" t="s">
        <v>1391</v>
      </c>
      <c r="B631" s="23" t="s">
        <v>66</v>
      </c>
      <c r="C631" s="26" t="s">
        <v>1398</v>
      </c>
      <c r="D631" s="26" t="s">
        <v>326</v>
      </c>
      <c r="E631" s="26" t="s">
        <v>244</v>
      </c>
      <c r="F631" s="27">
        <v>15000000</v>
      </c>
      <c r="G631" s="28">
        <v>16163787.300000001</v>
      </c>
    </row>
    <row r="632" spans="1:7" ht="15.75" customHeight="1" x14ac:dyDescent="0.2">
      <c r="A632" s="29" t="s">
        <v>1399</v>
      </c>
      <c r="B632" s="29" t="s">
        <v>88</v>
      </c>
      <c r="C632" s="30" t="s">
        <v>1400</v>
      </c>
      <c r="D632" s="30" t="s">
        <v>1401</v>
      </c>
      <c r="E632" s="30" t="s">
        <v>79</v>
      </c>
      <c r="F632" s="31">
        <v>2000000</v>
      </c>
      <c r="G632" s="32">
        <v>2005090.98</v>
      </c>
    </row>
    <row r="633" spans="1:7" ht="15.75" customHeight="1" x14ac:dyDescent="0.2">
      <c r="A633" s="23" t="s">
        <v>1399</v>
      </c>
      <c r="B633" s="23" t="s">
        <v>88</v>
      </c>
      <c r="C633" s="26" t="s">
        <v>1402</v>
      </c>
      <c r="D633" s="26" t="s">
        <v>1006</v>
      </c>
      <c r="E633" s="26" t="s">
        <v>430</v>
      </c>
      <c r="F633" s="27">
        <v>5000000</v>
      </c>
      <c r="G633" s="28">
        <v>5343058.28</v>
      </c>
    </row>
    <row r="634" spans="1:7" ht="15.75" customHeight="1" x14ac:dyDescent="0.2">
      <c r="A634" s="29" t="s">
        <v>1399</v>
      </c>
      <c r="B634" s="29" t="s">
        <v>88</v>
      </c>
      <c r="C634" s="30" t="s">
        <v>1403</v>
      </c>
      <c r="D634" s="30" t="s">
        <v>1049</v>
      </c>
      <c r="E634" s="30" t="s">
        <v>589</v>
      </c>
      <c r="F634" s="31">
        <v>4000000</v>
      </c>
      <c r="G634" s="32">
        <v>4026584.52</v>
      </c>
    </row>
    <row r="635" spans="1:7" ht="15.75" customHeight="1" x14ac:dyDescent="0.2">
      <c r="A635" s="23" t="s">
        <v>1404</v>
      </c>
      <c r="B635" s="23" t="s">
        <v>121</v>
      </c>
      <c r="C635" s="26" t="s">
        <v>1405</v>
      </c>
      <c r="D635" s="26" t="s">
        <v>201</v>
      </c>
      <c r="E635" s="26" t="s">
        <v>583</v>
      </c>
      <c r="F635" s="27">
        <v>8000000</v>
      </c>
      <c r="G635" s="28">
        <v>8817704.9399999995</v>
      </c>
    </row>
    <row r="636" spans="1:7" ht="15.75" customHeight="1" x14ac:dyDescent="0.2">
      <c r="A636" s="29" t="s">
        <v>1406</v>
      </c>
      <c r="B636" s="29" t="s">
        <v>235</v>
      </c>
      <c r="C636" s="30" t="s">
        <v>1407</v>
      </c>
      <c r="D636" s="30" t="s">
        <v>149</v>
      </c>
      <c r="E636" s="30" t="s">
        <v>492</v>
      </c>
      <c r="F636" s="31">
        <v>1000000</v>
      </c>
      <c r="G636" s="32">
        <v>1062692.8899999999</v>
      </c>
    </row>
    <row r="637" spans="1:7" ht="15.75" customHeight="1" x14ac:dyDescent="0.2">
      <c r="A637" s="23" t="s">
        <v>1406</v>
      </c>
      <c r="B637" s="23" t="s">
        <v>235</v>
      </c>
      <c r="C637" s="26" t="s">
        <v>1408</v>
      </c>
      <c r="D637" s="26" t="s">
        <v>356</v>
      </c>
      <c r="E637" s="26" t="s">
        <v>779</v>
      </c>
      <c r="F637" s="27">
        <v>1000000</v>
      </c>
      <c r="G637" s="28">
        <v>1105276.8700000001</v>
      </c>
    </row>
    <row r="638" spans="1:7" ht="15.75" customHeight="1" x14ac:dyDescent="0.2">
      <c r="A638" s="29" t="s">
        <v>1406</v>
      </c>
      <c r="B638" s="29" t="s">
        <v>235</v>
      </c>
      <c r="C638" s="30" t="s">
        <v>1409</v>
      </c>
      <c r="D638" s="30" t="s">
        <v>149</v>
      </c>
      <c r="E638" s="30" t="s">
        <v>1410</v>
      </c>
      <c r="F638" s="31">
        <v>1000000</v>
      </c>
      <c r="G638" s="32">
        <v>1025426.35</v>
      </c>
    </row>
    <row r="639" spans="1:7" ht="15.75" customHeight="1" x14ac:dyDescent="0.2">
      <c r="A639" s="23" t="s">
        <v>1411</v>
      </c>
      <c r="B639" s="23" t="s">
        <v>147</v>
      </c>
      <c r="C639" s="26" t="s">
        <v>1412</v>
      </c>
      <c r="D639" s="26" t="s">
        <v>284</v>
      </c>
      <c r="E639" s="26" t="s">
        <v>608</v>
      </c>
      <c r="F639" s="27">
        <v>2000000</v>
      </c>
      <c r="G639" s="28">
        <v>2144874.12</v>
      </c>
    </row>
    <row r="640" spans="1:7" ht="15.75" customHeight="1" x14ac:dyDescent="0.2">
      <c r="A640" s="29" t="s">
        <v>1413</v>
      </c>
      <c r="B640" s="29" t="s">
        <v>147</v>
      </c>
      <c r="C640" s="30" t="s">
        <v>1414</v>
      </c>
      <c r="D640" s="30" t="s">
        <v>201</v>
      </c>
      <c r="E640" s="30" t="s">
        <v>583</v>
      </c>
      <c r="F640" s="31">
        <v>3500000</v>
      </c>
      <c r="G640" s="32">
        <v>3805879.07</v>
      </c>
    </row>
    <row r="641" spans="1:7" ht="15.75" customHeight="1" x14ac:dyDescent="0.2">
      <c r="A641" s="23" t="s">
        <v>1413</v>
      </c>
      <c r="B641" s="23" t="s">
        <v>147</v>
      </c>
      <c r="C641" s="26" t="s">
        <v>1415</v>
      </c>
      <c r="D641" s="26" t="s">
        <v>188</v>
      </c>
      <c r="E641" s="26" t="s">
        <v>131</v>
      </c>
      <c r="F641" s="27">
        <v>11000000</v>
      </c>
      <c r="G641" s="28">
        <v>11445541.880000001</v>
      </c>
    </row>
    <row r="642" spans="1:7" ht="15.75" customHeight="1" x14ac:dyDescent="0.2">
      <c r="A642" s="29" t="s">
        <v>1416</v>
      </c>
      <c r="B642" s="29" t="s">
        <v>37</v>
      </c>
      <c r="C642" s="30" t="s">
        <v>1417</v>
      </c>
      <c r="D642" s="30" t="s">
        <v>326</v>
      </c>
      <c r="E642" s="30" t="s">
        <v>40</v>
      </c>
      <c r="F642" s="31">
        <v>1000000</v>
      </c>
      <c r="G642" s="32">
        <v>1033512.48</v>
      </c>
    </row>
    <row r="643" spans="1:7" ht="15.75" customHeight="1" x14ac:dyDescent="0.2">
      <c r="A643" s="23" t="s">
        <v>1416</v>
      </c>
      <c r="B643" s="23" t="s">
        <v>37</v>
      </c>
      <c r="C643" s="26" t="s">
        <v>1418</v>
      </c>
      <c r="D643" s="26" t="s">
        <v>82</v>
      </c>
      <c r="E643" s="26" t="s">
        <v>43</v>
      </c>
      <c r="F643" s="27">
        <v>4000000</v>
      </c>
      <c r="G643" s="28">
        <v>4417632.66</v>
      </c>
    </row>
    <row r="644" spans="1:7" ht="15.75" customHeight="1" x14ac:dyDescent="0.2">
      <c r="A644" s="29" t="s">
        <v>1419</v>
      </c>
      <c r="B644" s="29" t="s">
        <v>66</v>
      </c>
      <c r="C644" s="30" t="s">
        <v>1420</v>
      </c>
      <c r="D644" s="30" t="s">
        <v>237</v>
      </c>
      <c r="E644" s="30" t="s">
        <v>409</v>
      </c>
      <c r="F644" s="31">
        <v>2000000</v>
      </c>
      <c r="G644" s="32">
        <v>2131187.75</v>
      </c>
    </row>
    <row r="645" spans="1:7" ht="15.75" customHeight="1" x14ac:dyDescent="0.2">
      <c r="A645" s="23" t="s">
        <v>1421</v>
      </c>
      <c r="B645" s="23" t="s">
        <v>76</v>
      </c>
      <c r="C645" s="26" t="s">
        <v>1422</v>
      </c>
      <c r="D645" s="26" t="s">
        <v>1423</v>
      </c>
      <c r="E645" s="26" t="s">
        <v>145</v>
      </c>
      <c r="F645" s="27">
        <v>3000000</v>
      </c>
      <c r="G645" s="28">
        <v>3021892.15</v>
      </c>
    </row>
    <row r="646" spans="1:7" ht="15.75" customHeight="1" x14ac:dyDescent="0.2">
      <c r="A646" s="29" t="s">
        <v>1421</v>
      </c>
      <c r="B646" s="29" t="s">
        <v>76</v>
      </c>
      <c r="C646" s="30" t="s">
        <v>1424</v>
      </c>
      <c r="D646" s="30" t="s">
        <v>231</v>
      </c>
      <c r="E646" s="30" t="s">
        <v>1425</v>
      </c>
      <c r="F646" s="31">
        <v>2000000</v>
      </c>
      <c r="G646" s="32">
        <v>2030702.88</v>
      </c>
    </row>
    <row r="647" spans="1:7" ht="15.75" customHeight="1" x14ac:dyDescent="0.2">
      <c r="A647" s="23" t="s">
        <v>1421</v>
      </c>
      <c r="B647" s="23" t="s">
        <v>76</v>
      </c>
      <c r="C647" s="26" t="s">
        <v>1426</v>
      </c>
      <c r="D647" s="26" t="s">
        <v>99</v>
      </c>
      <c r="E647" s="26" t="s">
        <v>1427</v>
      </c>
      <c r="F647" s="27">
        <v>2000000</v>
      </c>
      <c r="G647" s="28">
        <v>2209567.42</v>
      </c>
    </row>
    <row r="648" spans="1:7" ht="15.75" customHeight="1" x14ac:dyDescent="0.2">
      <c r="A648" s="29" t="s">
        <v>1421</v>
      </c>
      <c r="B648" s="29" t="s">
        <v>76</v>
      </c>
      <c r="C648" s="30" t="s">
        <v>1428</v>
      </c>
      <c r="D648" s="30" t="s">
        <v>231</v>
      </c>
      <c r="E648" s="30" t="s">
        <v>1001</v>
      </c>
      <c r="F648" s="31">
        <v>2000000</v>
      </c>
      <c r="G648" s="32">
        <v>2058404.77</v>
      </c>
    </row>
    <row r="649" spans="1:7" ht="15.75" customHeight="1" x14ac:dyDescent="0.2">
      <c r="A649" s="23" t="s">
        <v>1421</v>
      </c>
      <c r="B649" s="23" t="s">
        <v>76</v>
      </c>
      <c r="C649" s="26" t="s">
        <v>1429</v>
      </c>
      <c r="D649" s="26" t="s">
        <v>1330</v>
      </c>
      <c r="E649" s="26" t="s">
        <v>1430</v>
      </c>
      <c r="F649" s="27">
        <v>2000000</v>
      </c>
      <c r="G649" s="28">
        <v>2001056.32</v>
      </c>
    </row>
    <row r="650" spans="1:7" ht="15.75" customHeight="1" x14ac:dyDescent="0.2">
      <c r="A650" s="29" t="s">
        <v>1421</v>
      </c>
      <c r="B650" s="29" t="s">
        <v>76</v>
      </c>
      <c r="C650" s="30" t="s">
        <v>1431</v>
      </c>
      <c r="D650" s="30" t="s">
        <v>23</v>
      </c>
      <c r="E650" s="30" t="s">
        <v>1432</v>
      </c>
      <c r="F650" s="31">
        <v>2000000</v>
      </c>
      <c r="G650" s="32">
        <v>2122619.1800000002</v>
      </c>
    </row>
    <row r="651" spans="1:7" ht="15.75" customHeight="1" x14ac:dyDescent="0.2">
      <c r="A651" s="23" t="s">
        <v>1421</v>
      </c>
      <c r="B651" s="23" t="s">
        <v>76</v>
      </c>
      <c r="C651" s="26" t="s">
        <v>1433</v>
      </c>
      <c r="D651" s="26" t="s">
        <v>295</v>
      </c>
      <c r="E651" s="26" t="s">
        <v>409</v>
      </c>
      <c r="F651" s="27">
        <v>2000000</v>
      </c>
      <c r="G651" s="28">
        <v>2071389.17</v>
      </c>
    </row>
    <row r="652" spans="1:7" ht="15.75" customHeight="1" x14ac:dyDescent="0.2">
      <c r="A652" s="29" t="s">
        <v>1434</v>
      </c>
      <c r="B652" s="29" t="s">
        <v>601</v>
      </c>
      <c r="C652" s="30" t="s">
        <v>1435</v>
      </c>
      <c r="D652" s="30" t="s">
        <v>231</v>
      </c>
      <c r="E652" s="30" t="s">
        <v>430</v>
      </c>
      <c r="F652" s="31">
        <v>1000000</v>
      </c>
      <c r="G652" s="32">
        <v>1042417.19</v>
      </c>
    </row>
    <row r="653" spans="1:7" ht="15.75" customHeight="1" x14ac:dyDescent="0.2">
      <c r="A653" s="23" t="s">
        <v>1436</v>
      </c>
      <c r="B653" s="23" t="s">
        <v>88</v>
      </c>
      <c r="C653" s="26" t="s">
        <v>1437</v>
      </c>
      <c r="D653" s="26" t="s">
        <v>482</v>
      </c>
      <c r="E653" s="26" t="s">
        <v>1438</v>
      </c>
      <c r="F653" s="27">
        <v>2000000</v>
      </c>
      <c r="G653" s="28">
        <v>2154543.7400000002</v>
      </c>
    </row>
    <row r="654" spans="1:7" ht="15.75" customHeight="1" x14ac:dyDescent="0.2">
      <c r="A654" s="29" t="s">
        <v>1439</v>
      </c>
      <c r="B654" s="29" t="s">
        <v>88</v>
      </c>
      <c r="C654" s="30" t="s">
        <v>1440</v>
      </c>
      <c r="D654" s="30" t="s">
        <v>1135</v>
      </c>
      <c r="E654" s="30" t="s">
        <v>1441</v>
      </c>
      <c r="F654" s="31">
        <v>2000000</v>
      </c>
      <c r="G654" s="32">
        <v>2173472.9</v>
      </c>
    </row>
    <row r="655" spans="1:7" ht="15.75" customHeight="1" x14ac:dyDescent="0.2">
      <c r="A655" s="23" t="s">
        <v>1442</v>
      </c>
      <c r="B655" s="23" t="s">
        <v>37</v>
      </c>
      <c r="C655" s="26" t="s">
        <v>1443</v>
      </c>
      <c r="D655" s="26" t="s">
        <v>1444</v>
      </c>
      <c r="E655" s="26" t="s">
        <v>117</v>
      </c>
      <c r="F655" s="27">
        <v>1000000</v>
      </c>
      <c r="G655" s="28">
        <v>1003115.75</v>
      </c>
    </row>
    <row r="656" spans="1:7" ht="15.75" customHeight="1" x14ac:dyDescent="0.2">
      <c r="A656" s="29" t="s">
        <v>1442</v>
      </c>
      <c r="B656" s="29" t="s">
        <v>37</v>
      </c>
      <c r="C656" s="30" t="s">
        <v>1445</v>
      </c>
      <c r="D656" s="30" t="s">
        <v>12</v>
      </c>
      <c r="E656" s="30" t="s">
        <v>1446</v>
      </c>
      <c r="F656" s="31">
        <v>2500000</v>
      </c>
      <c r="G656" s="32">
        <v>2559131.58</v>
      </c>
    </row>
    <row r="657" spans="1:7" ht="15.75" customHeight="1" x14ac:dyDescent="0.2">
      <c r="A657" s="23" t="s">
        <v>1442</v>
      </c>
      <c r="B657" s="23" t="s">
        <v>37</v>
      </c>
      <c r="C657" s="26" t="s">
        <v>1447</v>
      </c>
      <c r="D657" s="26" t="s">
        <v>374</v>
      </c>
      <c r="E657" s="26" t="s">
        <v>246</v>
      </c>
      <c r="F657" s="27">
        <v>15500000</v>
      </c>
      <c r="G657" s="28">
        <v>16792360.649999999</v>
      </c>
    </row>
    <row r="658" spans="1:7" ht="15.75" customHeight="1" x14ac:dyDescent="0.2">
      <c r="A658" s="29" t="s">
        <v>1442</v>
      </c>
      <c r="B658" s="29" t="s">
        <v>37</v>
      </c>
      <c r="C658" s="30" t="s">
        <v>1448</v>
      </c>
      <c r="D658" s="30" t="s">
        <v>1449</v>
      </c>
      <c r="E658" s="30" t="s">
        <v>611</v>
      </c>
      <c r="F658" s="31">
        <v>4000000</v>
      </c>
      <c r="G658" s="32">
        <v>4016274.27</v>
      </c>
    </row>
    <row r="659" spans="1:7" ht="15.75" customHeight="1" x14ac:dyDescent="0.2">
      <c r="A659" s="23" t="s">
        <v>1450</v>
      </c>
      <c r="B659" s="23" t="s">
        <v>66</v>
      </c>
      <c r="C659" s="26" t="s">
        <v>1451</v>
      </c>
      <c r="D659" s="26" t="s">
        <v>73</v>
      </c>
      <c r="E659" s="26" t="s">
        <v>347</v>
      </c>
      <c r="F659" s="27">
        <v>2000000</v>
      </c>
      <c r="G659" s="28">
        <v>2212893.41</v>
      </c>
    </row>
    <row r="660" spans="1:7" ht="15.75" customHeight="1" x14ac:dyDescent="0.2">
      <c r="A660" s="29" t="s">
        <v>1452</v>
      </c>
      <c r="B660" s="29" t="s">
        <v>601</v>
      </c>
      <c r="C660" s="30" t="s">
        <v>1453</v>
      </c>
      <c r="D660" s="30" t="s">
        <v>252</v>
      </c>
      <c r="E660" s="30" t="s">
        <v>469</v>
      </c>
      <c r="F660" s="31">
        <v>1000000</v>
      </c>
      <c r="G660" s="32">
        <v>1066113.53</v>
      </c>
    </row>
    <row r="661" spans="1:7" ht="15.75" customHeight="1" x14ac:dyDescent="0.2">
      <c r="A661" s="23" t="s">
        <v>1454</v>
      </c>
      <c r="B661" s="23" t="s">
        <v>37</v>
      </c>
      <c r="C661" s="26" t="s">
        <v>1455</v>
      </c>
      <c r="D661" s="26" t="s">
        <v>34</v>
      </c>
      <c r="E661" s="26" t="s">
        <v>79</v>
      </c>
      <c r="F661" s="27">
        <v>2000000</v>
      </c>
      <c r="G661" s="28">
        <v>2002702.94</v>
      </c>
    </row>
    <row r="662" spans="1:7" ht="15.75" customHeight="1" x14ac:dyDescent="0.2">
      <c r="A662" s="29" t="s">
        <v>1454</v>
      </c>
      <c r="B662" s="29" t="s">
        <v>37</v>
      </c>
      <c r="C662" s="30" t="s">
        <v>1456</v>
      </c>
      <c r="D662" s="30" t="s">
        <v>23</v>
      </c>
      <c r="E662" s="30" t="s">
        <v>74</v>
      </c>
      <c r="F662" s="31">
        <v>3000000</v>
      </c>
      <c r="G662" s="32">
        <v>3175873.36</v>
      </c>
    </row>
    <row r="663" spans="1:7" ht="15.75" customHeight="1" x14ac:dyDescent="0.2">
      <c r="A663" s="23" t="s">
        <v>1457</v>
      </c>
      <c r="B663" s="23" t="s">
        <v>147</v>
      </c>
      <c r="C663" s="26" t="s">
        <v>1458</v>
      </c>
      <c r="D663" s="26" t="s">
        <v>231</v>
      </c>
      <c r="E663" s="26" t="s">
        <v>344</v>
      </c>
      <c r="F663" s="27">
        <v>2000000</v>
      </c>
      <c r="G663" s="28">
        <v>2216934.71</v>
      </c>
    </row>
    <row r="664" spans="1:7" ht="15.75" customHeight="1" x14ac:dyDescent="0.2">
      <c r="A664" s="29" t="s">
        <v>1459</v>
      </c>
      <c r="B664" s="29" t="s">
        <v>37</v>
      </c>
      <c r="C664" s="30" t="s">
        <v>1460</v>
      </c>
      <c r="D664" s="30" t="s">
        <v>1461</v>
      </c>
      <c r="E664" s="30" t="s">
        <v>446</v>
      </c>
      <c r="F664" s="31">
        <v>1000000</v>
      </c>
      <c r="G664" s="32">
        <v>1071676.92</v>
      </c>
    </row>
    <row r="665" spans="1:7" ht="15.75" customHeight="1" x14ac:dyDescent="0.2">
      <c r="A665" s="23" t="s">
        <v>1459</v>
      </c>
      <c r="B665" s="23" t="s">
        <v>37</v>
      </c>
      <c r="C665" s="26" t="s">
        <v>1462</v>
      </c>
      <c r="D665" s="26" t="s">
        <v>1463</v>
      </c>
      <c r="E665" s="26" t="s">
        <v>1464</v>
      </c>
      <c r="F665" s="27">
        <v>6000000</v>
      </c>
      <c r="G665" s="28">
        <v>6090500.9100000001</v>
      </c>
    </row>
    <row r="666" spans="1:7" ht="15.75" customHeight="1" x14ac:dyDescent="0.2">
      <c r="A666" s="29" t="s">
        <v>1459</v>
      </c>
      <c r="B666" s="29" t="s">
        <v>37</v>
      </c>
      <c r="C666" s="30" t="s">
        <v>1465</v>
      </c>
      <c r="D666" s="30" t="s">
        <v>1466</v>
      </c>
      <c r="E666" s="30" t="s">
        <v>1467</v>
      </c>
      <c r="F666" s="31">
        <v>4000000</v>
      </c>
      <c r="G666" s="32">
        <v>4614921.6500000004</v>
      </c>
    </row>
    <row r="667" spans="1:7" ht="15.75" customHeight="1" x14ac:dyDescent="0.2">
      <c r="A667" s="23" t="s">
        <v>1468</v>
      </c>
      <c r="B667" s="23" t="s">
        <v>66</v>
      </c>
      <c r="C667" s="26" t="s">
        <v>1469</v>
      </c>
      <c r="D667" s="26" t="s">
        <v>1470</v>
      </c>
      <c r="E667" s="26" t="s">
        <v>1471</v>
      </c>
      <c r="F667" s="27">
        <v>2000000</v>
      </c>
      <c r="G667" s="28">
        <v>2248163.84</v>
      </c>
    </row>
    <row r="668" spans="1:7" ht="15.75" customHeight="1" x14ac:dyDescent="0.2">
      <c r="A668" s="29" t="s">
        <v>1472</v>
      </c>
      <c r="B668" s="29" t="s">
        <v>137</v>
      </c>
      <c r="C668" s="30" t="s">
        <v>1473</v>
      </c>
      <c r="D668" s="30" t="s">
        <v>399</v>
      </c>
      <c r="E668" s="30" t="s">
        <v>344</v>
      </c>
      <c r="F668" s="31">
        <v>1000000</v>
      </c>
      <c r="G668" s="32">
        <v>1117728.5</v>
      </c>
    </row>
    <row r="669" spans="1:7" ht="15.75" customHeight="1" x14ac:dyDescent="0.2">
      <c r="A669" s="23" t="s">
        <v>1472</v>
      </c>
      <c r="B669" s="23" t="s">
        <v>137</v>
      </c>
      <c r="C669" s="26" t="s">
        <v>1474</v>
      </c>
      <c r="D669" s="26" t="s">
        <v>60</v>
      </c>
      <c r="E669" s="26" t="s">
        <v>454</v>
      </c>
      <c r="F669" s="27">
        <v>1000000</v>
      </c>
      <c r="G669" s="28">
        <v>1043482.88</v>
      </c>
    </row>
    <row r="670" spans="1:7" ht="15.75" customHeight="1" x14ac:dyDescent="0.2">
      <c r="A670" s="29" t="s">
        <v>1475</v>
      </c>
      <c r="B670" s="29" t="s">
        <v>37</v>
      </c>
      <c r="C670" s="30" t="s">
        <v>1476</v>
      </c>
      <c r="D670" s="30" t="s">
        <v>174</v>
      </c>
      <c r="E670" s="30" t="s">
        <v>521</v>
      </c>
      <c r="F670" s="31">
        <v>4000000</v>
      </c>
      <c r="G670" s="32">
        <v>4106532.44</v>
      </c>
    </row>
    <row r="671" spans="1:7" ht="15.75" customHeight="1" x14ac:dyDescent="0.2">
      <c r="A671" s="23" t="s">
        <v>1475</v>
      </c>
      <c r="B671" s="23" t="s">
        <v>37</v>
      </c>
      <c r="C671" s="26" t="s">
        <v>1477</v>
      </c>
      <c r="D671" s="26" t="s">
        <v>603</v>
      </c>
      <c r="E671" s="26" t="s">
        <v>363</v>
      </c>
      <c r="F671" s="27">
        <v>1000000</v>
      </c>
      <c r="G671" s="28">
        <v>1109033.1200000001</v>
      </c>
    </row>
    <row r="672" spans="1:7" ht="15.75" customHeight="1" x14ac:dyDescent="0.2">
      <c r="A672" s="29" t="s">
        <v>1478</v>
      </c>
      <c r="B672" s="29" t="s">
        <v>137</v>
      </c>
      <c r="C672" s="30" t="s">
        <v>1479</v>
      </c>
      <c r="D672" s="30" t="s">
        <v>45</v>
      </c>
      <c r="E672" s="30" t="s">
        <v>495</v>
      </c>
      <c r="F672" s="31">
        <v>1000000</v>
      </c>
      <c r="G672" s="32">
        <v>1039580.36</v>
      </c>
    </row>
    <row r="673" spans="1:7" ht="15.75" customHeight="1" x14ac:dyDescent="0.2">
      <c r="A673" s="23" t="s">
        <v>1478</v>
      </c>
      <c r="B673" s="23" t="s">
        <v>137</v>
      </c>
      <c r="C673" s="26" t="s">
        <v>1480</v>
      </c>
      <c r="D673" s="26" t="s">
        <v>188</v>
      </c>
      <c r="E673" s="26" t="s">
        <v>253</v>
      </c>
      <c r="F673" s="27">
        <v>2000000</v>
      </c>
      <c r="G673" s="28">
        <v>2067594.55</v>
      </c>
    </row>
    <row r="674" spans="1:7" ht="15.75" customHeight="1" x14ac:dyDescent="0.2">
      <c r="A674" s="29" t="s">
        <v>1478</v>
      </c>
      <c r="B674" s="29" t="s">
        <v>137</v>
      </c>
      <c r="C674" s="30" t="s">
        <v>1481</v>
      </c>
      <c r="D674" s="30" t="s">
        <v>231</v>
      </c>
      <c r="E674" s="30" t="s">
        <v>69</v>
      </c>
      <c r="F674" s="31">
        <v>1000000</v>
      </c>
      <c r="G674" s="32">
        <v>1055111.31</v>
      </c>
    </row>
    <row r="675" spans="1:7" ht="15.75" customHeight="1" x14ac:dyDescent="0.2">
      <c r="A675" s="23" t="s">
        <v>1482</v>
      </c>
      <c r="B675" s="23" t="s">
        <v>305</v>
      </c>
      <c r="C675" s="26" t="s">
        <v>1483</v>
      </c>
      <c r="D675" s="26" t="s">
        <v>784</v>
      </c>
      <c r="E675" s="26" t="s">
        <v>620</v>
      </c>
      <c r="F675" s="27">
        <v>6000000</v>
      </c>
      <c r="G675" s="28">
        <v>6524834.0300000003</v>
      </c>
    </row>
    <row r="676" spans="1:7" ht="15.75" customHeight="1" x14ac:dyDescent="0.2">
      <c r="A676" s="29" t="s">
        <v>1482</v>
      </c>
      <c r="B676" s="29" t="s">
        <v>305</v>
      </c>
      <c r="C676" s="30" t="s">
        <v>1484</v>
      </c>
      <c r="D676" s="30" t="s">
        <v>134</v>
      </c>
      <c r="E676" s="30" t="s">
        <v>521</v>
      </c>
      <c r="F676" s="31">
        <v>1000000</v>
      </c>
      <c r="G676" s="32">
        <v>1042538.96</v>
      </c>
    </row>
    <row r="677" spans="1:7" ht="15.75" customHeight="1" x14ac:dyDescent="0.2">
      <c r="A677" s="23" t="s">
        <v>1482</v>
      </c>
      <c r="B677" s="23" t="s">
        <v>305</v>
      </c>
      <c r="C677" s="26" t="s">
        <v>1485</v>
      </c>
      <c r="D677" s="26" t="s">
        <v>617</v>
      </c>
      <c r="E677" s="26" t="s">
        <v>189</v>
      </c>
      <c r="F677" s="27">
        <v>2000000</v>
      </c>
      <c r="G677" s="28">
        <v>2091107.83</v>
      </c>
    </row>
    <row r="678" spans="1:7" ht="15.75" customHeight="1" x14ac:dyDescent="0.2">
      <c r="A678" s="29" t="s">
        <v>1482</v>
      </c>
      <c r="B678" s="29" t="s">
        <v>305</v>
      </c>
      <c r="C678" s="30" t="s">
        <v>1486</v>
      </c>
      <c r="D678" s="30" t="s">
        <v>60</v>
      </c>
      <c r="E678" s="30" t="s">
        <v>492</v>
      </c>
      <c r="F678" s="31">
        <v>2000000</v>
      </c>
      <c r="G678" s="32">
        <v>2095398.65</v>
      </c>
    </row>
    <row r="679" spans="1:7" ht="15.75" customHeight="1" x14ac:dyDescent="0.2">
      <c r="A679" s="23" t="s">
        <v>1482</v>
      </c>
      <c r="B679" s="23" t="s">
        <v>305</v>
      </c>
      <c r="C679" s="26" t="s">
        <v>1487</v>
      </c>
      <c r="D679" s="26" t="s">
        <v>134</v>
      </c>
      <c r="E679" s="26" t="s">
        <v>285</v>
      </c>
      <c r="F679" s="27">
        <v>5000000</v>
      </c>
      <c r="G679" s="28">
        <v>5416994.21</v>
      </c>
    </row>
    <row r="680" spans="1:7" ht="15.75" customHeight="1" x14ac:dyDescent="0.2">
      <c r="A680" s="29" t="s">
        <v>1482</v>
      </c>
      <c r="B680" s="29" t="s">
        <v>305</v>
      </c>
      <c r="C680" s="30" t="s">
        <v>1488</v>
      </c>
      <c r="D680" s="30" t="s">
        <v>90</v>
      </c>
      <c r="E680" s="30" t="s">
        <v>608</v>
      </c>
      <c r="F680" s="31">
        <v>2000000</v>
      </c>
      <c r="G680" s="32">
        <v>2213289.38</v>
      </c>
    </row>
    <row r="681" spans="1:7" ht="15.75" customHeight="1" x14ac:dyDescent="0.2">
      <c r="A681" s="23" t="s">
        <v>1489</v>
      </c>
      <c r="B681" s="23" t="s">
        <v>305</v>
      </c>
      <c r="C681" s="26" t="s">
        <v>1490</v>
      </c>
      <c r="D681" s="26" t="s">
        <v>1491</v>
      </c>
      <c r="E681" s="26" t="s">
        <v>469</v>
      </c>
      <c r="F681" s="27">
        <v>4000000</v>
      </c>
      <c r="G681" s="28">
        <v>4487068.37</v>
      </c>
    </row>
    <row r="682" spans="1:7" ht="15.75" customHeight="1" x14ac:dyDescent="0.2">
      <c r="A682" s="29" t="s">
        <v>1489</v>
      </c>
      <c r="B682" s="29" t="s">
        <v>305</v>
      </c>
      <c r="C682" s="30" t="s">
        <v>1492</v>
      </c>
      <c r="D682" s="30" t="s">
        <v>784</v>
      </c>
      <c r="E682" s="30" t="s">
        <v>313</v>
      </c>
      <c r="F682" s="31">
        <v>7000000</v>
      </c>
      <c r="G682" s="32">
        <v>7880402.2400000002</v>
      </c>
    </row>
    <row r="683" spans="1:7" ht="15.75" customHeight="1" x14ac:dyDescent="0.2">
      <c r="A683" s="23" t="s">
        <v>1493</v>
      </c>
      <c r="B683" s="23" t="s">
        <v>66</v>
      </c>
      <c r="C683" s="26" t="s">
        <v>1494</v>
      </c>
      <c r="D683" s="26" t="s">
        <v>998</v>
      </c>
      <c r="E683" s="26" t="s">
        <v>1495</v>
      </c>
      <c r="F683" s="27">
        <v>3000000</v>
      </c>
      <c r="G683" s="28">
        <v>3411410</v>
      </c>
    </row>
    <row r="684" spans="1:7" ht="15.75" customHeight="1" x14ac:dyDescent="0.2">
      <c r="A684" s="29" t="s">
        <v>1496</v>
      </c>
      <c r="B684" s="29" t="s">
        <v>71</v>
      </c>
      <c r="C684" s="30" t="s">
        <v>1497</v>
      </c>
      <c r="D684" s="30" t="s">
        <v>90</v>
      </c>
      <c r="E684" s="30" t="s">
        <v>1498</v>
      </c>
      <c r="F684" s="31">
        <v>1000000</v>
      </c>
      <c r="G684" s="32">
        <v>1000077.4</v>
      </c>
    </row>
    <row r="685" spans="1:7" ht="15.75" customHeight="1" x14ac:dyDescent="0.2">
      <c r="A685" s="23" t="s">
        <v>1496</v>
      </c>
      <c r="B685" s="23" t="s">
        <v>71</v>
      </c>
      <c r="C685" s="26" t="s">
        <v>1499</v>
      </c>
      <c r="D685" s="26" t="s">
        <v>1500</v>
      </c>
      <c r="E685" s="26" t="s">
        <v>380</v>
      </c>
      <c r="F685" s="27">
        <v>1000000</v>
      </c>
      <c r="G685" s="28">
        <v>1142560.05</v>
      </c>
    </row>
    <row r="686" spans="1:7" ht="15.75" customHeight="1" x14ac:dyDescent="0.2">
      <c r="A686" s="29" t="s">
        <v>1501</v>
      </c>
      <c r="B686" s="29" t="s">
        <v>37</v>
      </c>
      <c r="C686" s="30" t="s">
        <v>1502</v>
      </c>
      <c r="D686" s="30" t="s">
        <v>34</v>
      </c>
      <c r="E686" s="30" t="s">
        <v>285</v>
      </c>
      <c r="F686" s="31">
        <v>6000000</v>
      </c>
      <c r="G686" s="32">
        <v>6575917.2699999996</v>
      </c>
    </row>
    <row r="687" spans="1:7" ht="15.75" customHeight="1" x14ac:dyDescent="0.2">
      <c r="A687" s="23" t="s">
        <v>1501</v>
      </c>
      <c r="B687" s="23" t="s">
        <v>37</v>
      </c>
      <c r="C687" s="26" t="s">
        <v>1503</v>
      </c>
      <c r="D687" s="26" t="s">
        <v>85</v>
      </c>
      <c r="E687" s="26" t="s">
        <v>1098</v>
      </c>
      <c r="F687" s="27">
        <v>4000000</v>
      </c>
      <c r="G687" s="28">
        <v>4149900.35</v>
      </c>
    </row>
    <row r="688" spans="1:7" ht="15.75" customHeight="1" x14ac:dyDescent="0.2">
      <c r="A688" s="29" t="s">
        <v>1504</v>
      </c>
      <c r="B688" s="29" t="s">
        <v>7</v>
      </c>
      <c r="C688" s="30" t="s">
        <v>1505</v>
      </c>
      <c r="D688" s="30" t="s">
        <v>1506</v>
      </c>
      <c r="E688" s="30" t="s">
        <v>1507</v>
      </c>
      <c r="F688" s="31">
        <v>2000000</v>
      </c>
      <c r="G688" s="32">
        <v>2230929.81</v>
      </c>
    </row>
    <row r="689" spans="1:7" ht="15.75" customHeight="1" x14ac:dyDescent="0.2">
      <c r="A689" s="23" t="s">
        <v>1504</v>
      </c>
      <c r="B689" s="23" t="s">
        <v>7</v>
      </c>
      <c r="C689" s="26" t="s">
        <v>1508</v>
      </c>
      <c r="D689" s="26" t="s">
        <v>252</v>
      </c>
      <c r="E689" s="26" t="s">
        <v>86</v>
      </c>
      <c r="F689" s="27">
        <v>4000000</v>
      </c>
      <c r="G689" s="28">
        <v>4309668.18</v>
      </c>
    </row>
    <row r="690" spans="1:7" ht="15.75" customHeight="1" x14ac:dyDescent="0.2">
      <c r="A690" s="29" t="s">
        <v>1509</v>
      </c>
      <c r="B690" s="29" t="s">
        <v>37</v>
      </c>
      <c r="C690" s="30" t="s">
        <v>1510</v>
      </c>
      <c r="D690" s="30" t="s">
        <v>49</v>
      </c>
      <c r="E690" s="30" t="s">
        <v>69</v>
      </c>
      <c r="F690" s="31">
        <v>1000000</v>
      </c>
      <c r="G690" s="32">
        <v>1108592.71</v>
      </c>
    </row>
    <row r="691" spans="1:7" ht="15.75" customHeight="1" x14ac:dyDescent="0.2">
      <c r="A691" s="23" t="s">
        <v>1509</v>
      </c>
      <c r="B691" s="23" t="s">
        <v>37</v>
      </c>
      <c r="C691" s="26" t="s">
        <v>1511</v>
      </c>
      <c r="D691" s="26" t="s">
        <v>15</v>
      </c>
      <c r="E691" s="26" t="s">
        <v>608</v>
      </c>
      <c r="F691" s="27">
        <v>4000000</v>
      </c>
      <c r="G691" s="28">
        <v>4297923.37</v>
      </c>
    </row>
    <row r="692" spans="1:7" ht="15.75" customHeight="1" x14ac:dyDescent="0.2">
      <c r="A692" s="29" t="s">
        <v>1509</v>
      </c>
      <c r="B692" s="29" t="s">
        <v>37</v>
      </c>
      <c r="C692" s="30" t="s">
        <v>1512</v>
      </c>
      <c r="D692" s="30" t="s">
        <v>54</v>
      </c>
      <c r="E692" s="30" t="s">
        <v>135</v>
      </c>
      <c r="F692" s="31">
        <v>1000000</v>
      </c>
      <c r="G692" s="32">
        <v>1059440.51</v>
      </c>
    </row>
    <row r="693" spans="1:7" ht="15.75" customHeight="1" x14ac:dyDescent="0.2">
      <c r="A693" s="23" t="s">
        <v>1513</v>
      </c>
      <c r="B693" s="23" t="s">
        <v>66</v>
      </c>
      <c r="C693" s="26" t="s">
        <v>1514</v>
      </c>
      <c r="D693" s="26" t="s">
        <v>64</v>
      </c>
      <c r="E693" s="26" t="s">
        <v>43</v>
      </c>
      <c r="F693" s="27">
        <v>2000000</v>
      </c>
      <c r="G693" s="28">
        <v>2247381.62</v>
      </c>
    </row>
    <row r="694" spans="1:7" ht="15.75" customHeight="1" x14ac:dyDescent="0.2">
      <c r="A694" s="29" t="s">
        <v>1513</v>
      </c>
      <c r="B694" s="29" t="s">
        <v>66</v>
      </c>
      <c r="C694" s="30" t="s">
        <v>1515</v>
      </c>
      <c r="D694" s="30" t="s">
        <v>85</v>
      </c>
      <c r="E694" s="30" t="s">
        <v>35</v>
      </c>
      <c r="F694" s="31">
        <v>2000000</v>
      </c>
      <c r="G694" s="32">
        <v>2025477.57</v>
      </c>
    </row>
    <row r="695" spans="1:7" ht="15.75" customHeight="1" x14ac:dyDescent="0.2">
      <c r="A695" s="23" t="s">
        <v>1516</v>
      </c>
      <c r="B695" s="23" t="s">
        <v>71</v>
      </c>
      <c r="C695" s="26" t="s">
        <v>1517</v>
      </c>
      <c r="D695" s="26" t="s">
        <v>414</v>
      </c>
      <c r="E695" s="26" t="s">
        <v>1518</v>
      </c>
      <c r="F695" s="27">
        <v>8000000</v>
      </c>
      <c r="G695" s="28">
        <v>8003142.9199999999</v>
      </c>
    </row>
    <row r="696" spans="1:7" ht="15.75" customHeight="1" x14ac:dyDescent="0.2">
      <c r="A696" s="29" t="s">
        <v>1516</v>
      </c>
      <c r="B696" s="29" t="s">
        <v>71</v>
      </c>
      <c r="C696" s="30" t="s">
        <v>1519</v>
      </c>
      <c r="D696" s="30" t="s">
        <v>130</v>
      </c>
      <c r="E696" s="30" t="s">
        <v>1520</v>
      </c>
      <c r="F696" s="31">
        <v>1000000</v>
      </c>
      <c r="G696" s="32">
        <v>1002259.14</v>
      </c>
    </row>
    <row r="697" spans="1:7" ht="15.75" customHeight="1" x14ac:dyDescent="0.2">
      <c r="A697" s="23" t="s">
        <v>1521</v>
      </c>
      <c r="B697" s="23" t="s">
        <v>88</v>
      </c>
      <c r="C697" s="26" t="s">
        <v>1522</v>
      </c>
      <c r="D697" s="26" t="s">
        <v>617</v>
      </c>
      <c r="E697" s="26" t="s">
        <v>1311</v>
      </c>
      <c r="F697" s="27">
        <v>1000000</v>
      </c>
      <c r="G697" s="28">
        <v>1109738.83</v>
      </c>
    </row>
    <row r="698" spans="1:7" ht="15.75" customHeight="1" x14ac:dyDescent="0.2">
      <c r="A698" s="29" t="s">
        <v>1523</v>
      </c>
      <c r="B698" s="29" t="s">
        <v>7</v>
      </c>
      <c r="C698" s="30" t="s">
        <v>1524</v>
      </c>
      <c r="D698" s="30" t="s">
        <v>64</v>
      </c>
      <c r="E698" s="30" t="s">
        <v>83</v>
      </c>
      <c r="F698" s="31">
        <v>1000000</v>
      </c>
      <c r="G698" s="32">
        <v>1075116.23</v>
      </c>
    </row>
    <row r="699" spans="1:7" ht="15.75" customHeight="1" x14ac:dyDescent="0.2">
      <c r="A699" s="23" t="s">
        <v>1525</v>
      </c>
      <c r="B699" s="23" t="s">
        <v>66</v>
      </c>
      <c r="C699" s="26" t="s">
        <v>1526</v>
      </c>
      <c r="D699" s="26" t="s">
        <v>42</v>
      </c>
      <c r="E699" s="26" t="s">
        <v>907</v>
      </c>
      <c r="F699" s="27">
        <v>2000000</v>
      </c>
      <c r="G699" s="28">
        <v>2071243.58</v>
      </c>
    </row>
    <row r="700" spans="1:7" ht="15.75" customHeight="1" x14ac:dyDescent="0.2">
      <c r="A700" s="29" t="s">
        <v>1525</v>
      </c>
      <c r="B700" s="29" t="s">
        <v>66</v>
      </c>
      <c r="C700" s="30" t="s">
        <v>1527</v>
      </c>
      <c r="D700" s="30" t="s">
        <v>96</v>
      </c>
      <c r="E700" s="30" t="s">
        <v>380</v>
      </c>
      <c r="F700" s="31">
        <v>1000000</v>
      </c>
      <c r="G700" s="32">
        <v>1112301.8</v>
      </c>
    </row>
    <row r="701" spans="1:7" ht="15.75" customHeight="1" x14ac:dyDescent="0.2">
      <c r="A701" s="23" t="s">
        <v>1528</v>
      </c>
      <c r="B701" s="23" t="s">
        <v>7</v>
      </c>
      <c r="C701" s="26" t="s">
        <v>1529</v>
      </c>
      <c r="D701" s="26" t="s">
        <v>326</v>
      </c>
      <c r="E701" s="26" t="s">
        <v>469</v>
      </c>
      <c r="F701" s="27">
        <v>1000000</v>
      </c>
      <c r="G701" s="28">
        <v>1058836.3700000001</v>
      </c>
    </row>
    <row r="702" spans="1:7" ht="15.75" customHeight="1" x14ac:dyDescent="0.2">
      <c r="A702" s="29" t="s">
        <v>1530</v>
      </c>
      <c r="B702" s="29" t="s">
        <v>76</v>
      </c>
      <c r="C702" s="30" t="s">
        <v>1531</v>
      </c>
      <c r="D702" s="30" t="s">
        <v>57</v>
      </c>
      <c r="E702" s="30" t="s">
        <v>114</v>
      </c>
      <c r="F702" s="31">
        <v>1000000</v>
      </c>
      <c r="G702" s="32">
        <v>1021832.95</v>
      </c>
    </row>
    <row r="703" spans="1:7" ht="15.75" customHeight="1" x14ac:dyDescent="0.2">
      <c r="A703" s="23" t="s">
        <v>1530</v>
      </c>
      <c r="B703" s="23" t="s">
        <v>76</v>
      </c>
      <c r="C703" s="26" t="s">
        <v>1532</v>
      </c>
      <c r="D703" s="26" t="s">
        <v>90</v>
      </c>
      <c r="E703" s="26" t="s">
        <v>86</v>
      </c>
      <c r="F703" s="27">
        <v>4000000</v>
      </c>
      <c r="G703" s="28">
        <v>4364576.18</v>
      </c>
    </row>
    <row r="704" spans="1:7" ht="15.75" customHeight="1" x14ac:dyDescent="0.2">
      <c r="A704" s="29" t="s">
        <v>1533</v>
      </c>
      <c r="B704" s="29" t="s">
        <v>76</v>
      </c>
      <c r="C704" s="30" t="s">
        <v>1534</v>
      </c>
      <c r="D704" s="30" t="s">
        <v>356</v>
      </c>
      <c r="E704" s="30" t="s">
        <v>40</v>
      </c>
      <c r="F704" s="31">
        <v>1000000</v>
      </c>
      <c r="G704" s="32">
        <v>1042996.93</v>
      </c>
    </row>
    <row r="705" spans="1:7" ht="15.75" customHeight="1" x14ac:dyDescent="0.2">
      <c r="A705" s="23" t="s">
        <v>1533</v>
      </c>
      <c r="B705" s="23" t="s">
        <v>76</v>
      </c>
      <c r="C705" s="26" t="s">
        <v>1535</v>
      </c>
      <c r="D705" s="26" t="s">
        <v>34</v>
      </c>
      <c r="E705" s="26" t="s">
        <v>605</v>
      </c>
      <c r="F705" s="27">
        <v>1000000</v>
      </c>
      <c r="G705" s="28">
        <v>1092655.3899999999</v>
      </c>
    </row>
    <row r="706" spans="1:7" ht="15.75" customHeight="1" x14ac:dyDescent="0.2">
      <c r="A706" s="29" t="s">
        <v>1533</v>
      </c>
      <c r="B706" s="29" t="s">
        <v>76</v>
      </c>
      <c r="C706" s="30" t="s">
        <v>1536</v>
      </c>
      <c r="D706" s="30" t="s">
        <v>699</v>
      </c>
      <c r="E706" s="30" t="s">
        <v>1537</v>
      </c>
      <c r="F706" s="31">
        <v>2000000</v>
      </c>
      <c r="G706" s="32">
        <v>2199737.64</v>
      </c>
    </row>
    <row r="707" spans="1:7" ht="15.75" customHeight="1" x14ac:dyDescent="0.2">
      <c r="A707" s="23" t="s">
        <v>1538</v>
      </c>
      <c r="B707" s="23" t="s">
        <v>121</v>
      </c>
      <c r="C707" s="26" t="s">
        <v>1539</v>
      </c>
      <c r="D707" s="26" t="s">
        <v>467</v>
      </c>
      <c r="E707" s="26" t="s">
        <v>478</v>
      </c>
      <c r="F707" s="27">
        <v>3000000</v>
      </c>
      <c r="G707" s="28">
        <v>3033110.02</v>
      </c>
    </row>
    <row r="708" spans="1:7" ht="15.75" customHeight="1" x14ac:dyDescent="0.2">
      <c r="A708" s="29" t="s">
        <v>1538</v>
      </c>
      <c r="B708" s="29" t="s">
        <v>121</v>
      </c>
      <c r="C708" s="30" t="s">
        <v>1540</v>
      </c>
      <c r="D708" s="30" t="s">
        <v>326</v>
      </c>
      <c r="E708" s="30" t="s">
        <v>937</v>
      </c>
      <c r="F708" s="31">
        <v>3000000</v>
      </c>
      <c r="G708" s="32">
        <v>3060063.14</v>
      </c>
    </row>
    <row r="709" spans="1:7" ht="15.75" customHeight="1" x14ac:dyDescent="0.2">
      <c r="A709" s="23" t="s">
        <v>1538</v>
      </c>
      <c r="B709" s="23" t="s">
        <v>121</v>
      </c>
      <c r="C709" s="26" t="s">
        <v>1541</v>
      </c>
      <c r="D709" s="26" t="s">
        <v>215</v>
      </c>
      <c r="E709" s="26" t="s">
        <v>430</v>
      </c>
      <c r="F709" s="27">
        <v>1000000</v>
      </c>
      <c r="G709" s="28">
        <v>1028357.22</v>
      </c>
    </row>
    <row r="710" spans="1:7" ht="15.75" customHeight="1" x14ac:dyDescent="0.2">
      <c r="A710" s="29" t="s">
        <v>1538</v>
      </c>
      <c r="B710" s="29" t="s">
        <v>121</v>
      </c>
      <c r="C710" s="30" t="s">
        <v>1542</v>
      </c>
      <c r="D710" s="30" t="s">
        <v>23</v>
      </c>
      <c r="E710" s="30" t="s">
        <v>1543</v>
      </c>
      <c r="F710" s="31">
        <v>3000000</v>
      </c>
      <c r="G710" s="32">
        <v>3232601.78</v>
      </c>
    </row>
    <row r="711" spans="1:7" ht="15.75" customHeight="1" x14ac:dyDescent="0.2">
      <c r="A711" s="23" t="s">
        <v>1544</v>
      </c>
      <c r="B711" s="23" t="s">
        <v>7</v>
      </c>
      <c r="C711" s="26" t="s">
        <v>1545</v>
      </c>
      <c r="D711" s="26" t="s">
        <v>130</v>
      </c>
      <c r="E711" s="26" t="s">
        <v>119</v>
      </c>
      <c r="F711" s="27">
        <v>8500000</v>
      </c>
      <c r="G711" s="28">
        <v>9281971.6199999992</v>
      </c>
    </row>
    <row r="712" spans="1:7" ht="15.75" customHeight="1" x14ac:dyDescent="0.2">
      <c r="A712" s="29" t="s">
        <v>1544</v>
      </c>
      <c r="B712" s="29" t="s">
        <v>7</v>
      </c>
      <c r="C712" s="30" t="s">
        <v>1546</v>
      </c>
      <c r="D712" s="30" t="s">
        <v>504</v>
      </c>
      <c r="E712" s="30" t="s">
        <v>299</v>
      </c>
      <c r="F712" s="31">
        <v>3500000</v>
      </c>
      <c r="G712" s="32">
        <v>3686203.36</v>
      </c>
    </row>
    <row r="713" spans="1:7" ht="15.75" customHeight="1" x14ac:dyDescent="0.2">
      <c r="A713" s="23" t="s">
        <v>1547</v>
      </c>
      <c r="B713" s="23" t="s">
        <v>76</v>
      </c>
      <c r="C713" s="26" t="s">
        <v>1548</v>
      </c>
      <c r="D713" s="26" t="s">
        <v>374</v>
      </c>
      <c r="E713" s="26" t="s">
        <v>907</v>
      </c>
      <c r="F713" s="27">
        <v>3000000</v>
      </c>
      <c r="G713" s="28">
        <v>3152232.08</v>
      </c>
    </row>
    <row r="714" spans="1:7" ht="15.75" customHeight="1" x14ac:dyDescent="0.2">
      <c r="A714" s="29" t="s">
        <v>1549</v>
      </c>
      <c r="B714" s="29" t="s">
        <v>71</v>
      </c>
      <c r="C714" s="30" t="s">
        <v>1550</v>
      </c>
      <c r="D714" s="30" t="s">
        <v>1551</v>
      </c>
      <c r="E714" s="30" t="s">
        <v>307</v>
      </c>
      <c r="F714" s="31">
        <v>2500000</v>
      </c>
      <c r="G714" s="32">
        <v>2577379.9300000002</v>
      </c>
    </row>
    <row r="715" spans="1:7" ht="15.75" customHeight="1" x14ac:dyDescent="0.2">
      <c r="A715" s="23" t="s">
        <v>1549</v>
      </c>
      <c r="B715" s="23" t="s">
        <v>71</v>
      </c>
      <c r="C715" s="26" t="s">
        <v>1552</v>
      </c>
      <c r="D715" s="26" t="s">
        <v>30</v>
      </c>
      <c r="E715" s="26" t="s">
        <v>249</v>
      </c>
      <c r="F715" s="27">
        <v>1000000</v>
      </c>
      <c r="G715" s="28">
        <v>1113944.8799999999</v>
      </c>
    </row>
    <row r="716" spans="1:7" ht="15.75" customHeight="1" x14ac:dyDescent="0.2">
      <c r="A716" s="29" t="s">
        <v>1549</v>
      </c>
      <c r="B716" s="29" t="s">
        <v>71</v>
      </c>
      <c r="C716" s="30" t="s">
        <v>1553</v>
      </c>
      <c r="D716" s="30" t="s">
        <v>34</v>
      </c>
      <c r="E716" s="30" t="s">
        <v>24</v>
      </c>
      <c r="F716" s="31">
        <v>9000000</v>
      </c>
      <c r="G716" s="32">
        <v>10194257.91</v>
      </c>
    </row>
    <row r="717" spans="1:7" ht="15.75" customHeight="1" x14ac:dyDescent="0.2">
      <c r="A717" s="23" t="s">
        <v>1554</v>
      </c>
      <c r="B717" s="23" t="s">
        <v>121</v>
      </c>
      <c r="C717" s="26" t="s">
        <v>1555</v>
      </c>
      <c r="D717" s="26" t="s">
        <v>27</v>
      </c>
      <c r="E717" s="26" t="s">
        <v>263</v>
      </c>
      <c r="F717" s="27">
        <v>6000000</v>
      </c>
      <c r="G717" s="28">
        <v>6399735.7000000002</v>
      </c>
    </row>
    <row r="718" spans="1:7" ht="15.75" customHeight="1" x14ac:dyDescent="0.2">
      <c r="A718" s="29" t="s">
        <v>1556</v>
      </c>
      <c r="B718" s="29" t="s">
        <v>88</v>
      </c>
      <c r="C718" s="30" t="s">
        <v>1557</v>
      </c>
      <c r="D718" s="30" t="s">
        <v>1000</v>
      </c>
      <c r="E718" s="30" t="s">
        <v>620</v>
      </c>
      <c r="F718" s="31">
        <v>1000000</v>
      </c>
      <c r="G718" s="32">
        <v>1033088.73</v>
      </c>
    </row>
    <row r="719" spans="1:7" ht="15.75" customHeight="1" x14ac:dyDescent="0.2">
      <c r="A719" s="23" t="s">
        <v>1558</v>
      </c>
      <c r="B719" s="23" t="s">
        <v>305</v>
      </c>
      <c r="C719" s="26" t="s">
        <v>1559</v>
      </c>
      <c r="D719" s="26" t="s">
        <v>85</v>
      </c>
      <c r="E719" s="26" t="s">
        <v>495</v>
      </c>
      <c r="F719" s="27">
        <v>1000000</v>
      </c>
      <c r="G719" s="28">
        <v>1002042.41</v>
      </c>
    </row>
    <row r="720" spans="1:7" ht="15.75" customHeight="1" x14ac:dyDescent="0.2">
      <c r="A720" s="29" t="s">
        <v>1558</v>
      </c>
      <c r="B720" s="29" t="s">
        <v>305</v>
      </c>
      <c r="C720" s="30" t="s">
        <v>1560</v>
      </c>
      <c r="D720" s="30" t="s">
        <v>252</v>
      </c>
      <c r="E720" s="30" t="s">
        <v>313</v>
      </c>
      <c r="F720" s="31">
        <v>6000000</v>
      </c>
      <c r="G720" s="32">
        <v>6079406.6399999997</v>
      </c>
    </row>
    <row r="721" spans="1:7" ht="15.75" customHeight="1" x14ac:dyDescent="0.2">
      <c r="A721" s="23" t="s">
        <v>1561</v>
      </c>
      <c r="B721" s="23" t="s">
        <v>305</v>
      </c>
      <c r="C721" s="26" t="s">
        <v>1562</v>
      </c>
      <c r="D721" s="26" t="s">
        <v>73</v>
      </c>
      <c r="E721" s="26" t="s">
        <v>524</v>
      </c>
      <c r="F721" s="27">
        <v>12500000</v>
      </c>
      <c r="G721" s="28">
        <v>13359155.390000001</v>
      </c>
    </row>
    <row r="722" spans="1:7" ht="15.75" customHeight="1" x14ac:dyDescent="0.2">
      <c r="A722" s="29" t="s">
        <v>1561</v>
      </c>
      <c r="B722" s="29" t="s">
        <v>305</v>
      </c>
      <c r="C722" s="30" t="s">
        <v>1563</v>
      </c>
      <c r="D722" s="30" t="s">
        <v>237</v>
      </c>
      <c r="E722" s="30" t="s">
        <v>263</v>
      </c>
      <c r="F722" s="31">
        <v>3500000</v>
      </c>
      <c r="G722" s="32">
        <v>3907569.43</v>
      </c>
    </row>
    <row r="723" spans="1:7" ht="15.75" customHeight="1" x14ac:dyDescent="0.2">
      <c r="A723" s="23" t="s">
        <v>1564</v>
      </c>
      <c r="B723" s="23" t="s">
        <v>76</v>
      </c>
      <c r="C723" s="26" t="s">
        <v>1565</v>
      </c>
      <c r="D723" s="26" t="s">
        <v>1566</v>
      </c>
      <c r="E723" s="26" t="s">
        <v>105</v>
      </c>
      <c r="F723" s="27">
        <v>3000000</v>
      </c>
      <c r="G723" s="28">
        <v>3196100.19</v>
      </c>
    </row>
    <row r="724" spans="1:7" ht="15.75" customHeight="1" x14ac:dyDescent="0.2">
      <c r="A724" s="29" t="s">
        <v>1564</v>
      </c>
      <c r="B724" s="29" t="s">
        <v>76</v>
      </c>
      <c r="C724" s="30" t="s">
        <v>1567</v>
      </c>
      <c r="D724" s="30" t="s">
        <v>96</v>
      </c>
      <c r="E724" s="30" t="s">
        <v>1568</v>
      </c>
      <c r="F724" s="31">
        <v>1000000</v>
      </c>
      <c r="G724" s="32">
        <v>1064765.29</v>
      </c>
    </row>
    <row r="725" spans="1:7" ht="15.75" customHeight="1" x14ac:dyDescent="0.2">
      <c r="A725" s="23" t="s">
        <v>1569</v>
      </c>
      <c r="B725" s="23" t="s">
        <v>71</v>
      </c>
      <c r="C725" s="26" t="s">
        <v>1570</v>
      </c>
      <c r="D725" s="26" t="s">
        <v>54</v>
      </c>
      <c r="E725" s="26" t="s">
        <v>242</v>
      </c>
      <c r="F725" s="27">
        <v>2000000</v>
      </c>
      <c r="G725" s="28">
        <v>2010846.09</v>
      </c>
    </row>
    <row r="726" spans="1:7" ht="15.75" customHeight="1" x14ac:dyDescent="0.2">
      <c r="A726" s="29" t="s">
        <v>1569</v>
      </c>
      <c r="B726" s="29" t="s">
        <v>71</v>
      </c>
      <c r="C726" s="30" t="s">
        <v>1571</v>
      </c>
      <c r="D726" s="30" t="s">
        <v>78</v>
      </c>
      <c r="E726" s="30" t="s">
        <v>263</v>
      </c>
      <c r="F726" s="31">
        <v>6000000</v>
      </c>
      <c r="G726" s="32">
        <v>6687747.4800000004</v>
      </c>
    </row>
    <row r="727" spans="1:7" ht="15.75" customHeight="1" x14ac:dyDescent="0.2">
      <c r="A727" s="23" t="s">
        <v>1572</v>
      </c>
      <c r="B727" s="23" t="s">
        <v>37</v>
      </c>
      <c r="C727" s="26" t="s">
        <v>1573</v>
      </c>
      <c r="D727" s="26" t="s">
        <v>188</v>
      </c>
      <c r="E727" s="26" t="s">
        <v>279</v>
      </c>
      <c r="F727" s="27">
        <v>5000000</v>
      </c>
      <c r="G727" s="28">
        <v>5398947.8600000003</v>
      </c>
    </row>
    <row r="728" spans="1:7" ht="15.75" customHeight="1" x14ac:dyDescent="0.2">
      <c r="A728" s="29" t="s">
        <v>1574</v>
      </c>
      <c r="B728" s="29" t="s">
        <v>76</v>
      </c>
      <c r="C728" s="30" t="s">
        <v>1575</v>
      </c>
      <c r="D728" s="30" t="s">
        <v>82</v>
      </c>
      <c r="E728" s="30" t="s">
        <v>1576</v>
      </c>
      <c r="F728" s="31">
        <v>2000000</v>
      </c>
      <c r="G728" s="32">
        <v>2170616.54</v>
      </c>
    </row>
    <row r="729" spans="1:7" ht="15.75" customHeight="1" x14ac:dyDescent="0.2">
      <c r="A729" s="23" t="s">
        <v>1574</v>
      </c>
      <c r="B729" s="23" t="s">
        <v>76</v>
      </c>
      <c r="C729" s="26" t="s">
        <v>1577</v>
      </c>
      <c r="D729" s="26" t="s">
        <v>82</v>
      </c>
      <c r="E729" s="26" t="s">
        <v>878</v>
      </c>
      <c r="F729" s="27">
        <v>2000000</v>
      </c>
      <c r="G729" s="28">
        <v>2208455.15</v>
      </c>
    </row>
    <row r="730" spans="1:7" ht="15.75" customHeight="1" x14ac:dyDescent="0.2">
      <c r="A730" s="29" t="s">
        <v>1574</v>
      </c>
      <c r="B730" s="29" t="s">
        <v>76</v>
      </c>
      <c r="C730" s="30" t="s">
        <v>1578</v>
      </c>
      <c r="D730" s="30" t="s">
        <v>123</v>
      </c>
      <c r="E730" s="30" t="s">
        <v>1579</v>
      </c>
      <c r="F730" s="31">
        <v>3000000</v>
      </c>
      <c r="G730" s="32">
        <v>3072723.38</v>
      </c>
    </row>
    <row r="731" spans="1:7" ht="15.75" customHeight="1" x14ac:dyDescent="0.2">
      <c r="A731" s="23" t="s">
        <v>1574</v>
      </c>
      <c r="B731" s="23" t="s">
        <v>76</v>
      </c>
      <c r="C731" s="26" t="s">
        <v>1580</v>
      </c>
      <c r="D731" s="26" t="s">
        <v>99</v>
      </c>
      <c r="E731" s="26" t="s">
        <v>347</v>
      </c>
      <c r="F731" s="27">
        <v>4000000</v>
      </c>
      <c r="G731" s="28">
        <v>4380638.42</v>
      </c>
    </row>
    <row r="732" spans="1:7" ht="15.75" customHeight="1" x14ac:dyDescent="0.2">
      <c r="A732" s="29" t="s">
        <v>1581</v>
      </c>
      <c r="B732" s="29" t="s">
        <v>7</v>
      </c>
      <c r="C732" s="30" t="s">
        <v>1582</v>
      </c>
      <c r="D732" s="30" t="s">
        <v>90</v>
      </c>
      <c r="E732" s="30" t="s">
        <v>1583</v>
      </c>
      <c r="F732" s="31">
        <v>2000000</v>
      </c>
      <c r="G732" s="32">
        <v>2218149.4</v>
      </c>
    </row>
    <row r="733" spans="1:7" ht="15.75" customHeight="1" x14ac:dyDescent="0.2">
      <c r="A733" s="23" t="s">
        <v>1584</v>
      </c>
      <c r="B733" s="23" t="s">
        <v>7</v>
      </c>
      <c r="C733" s="26" t="s">
        <v>1585</v>
      </c>
      <c r="D733" s="26" t="s">
        <v>382</v>
      </c>
      <c r="E733" s="26" t="s">
        <v>279</v>
      </c>
      <c r="F733" s="27">
        <v>3000000</v>
      </c>
      <c r="G733" s="28">
        <v>3405749.19</v>
      </c>
    </row>
    <row r="734" spans="1:7" ht="15.75" customHeight="1" x14ac:dyDescent="0.2">
      <c r="A734" s="29" t="s">
        <v>1586</v>
      </c>
      <c r="B734" s="29" t="s">
        <v>76</v>
      </c>
      <c r="C734" s="30" t="s">
        <v>1587</v>
      </c>
      <c r="D734" s="30" t="s">
        <v>116</v>
      </c>
      <c r="E734" s="30" t="s">
        <v>1588</v>
      </c>
      <c r="F734" s="31">
        <v>2000000</v>
      </c>
      <c r="G734" s="32">
        <v>2058295.56</v>
      </c>
    </row>
    <row r="735" spans="1:7" ht="15.75" customHeight="1" x14ac:dyDescent="0.2">
      <c r="A735" s="23" t="s">
        <v>1586</v>
      </c>
      <c r="B735" s="23" t="s">
        <v>76</v>
      </c>
      <c r="C735" s="26" t="s">
        <v>1589</v>
      </c>
      <c r="D735" s="26" t="s">
        <v>123</v>
      </c>
      <c r="E735" s="26" t="s">
        <v>1590</v>
      </c>
      <c r="F735" s="27">
        <v>2000000</v>
      </c>
      <c r="G735" s="28">
        <v>2129367.48</v>
      </c>
    </row>
    <row r="736" spans="1:7" ht="15.75" customHeight="1" x14ac:dyDescent="0.2">
      <c r="A736" s="29" t="s">
        <v>1586</v>
      </c>
      <c r="B736" s="29" t="s">
        <v>76</v>
      </c>
      <c r="C736" s="30" t="s">
        <v>1591</v>
      </c>
      <c r="D736" s="30" t="s">
        <v>1592</v>
      </c>
      <c r="E736" s="30" t="s">
        <v>1593</v>
      </c>
      <c r="F736" s="31">
        <v>4000000</v>
      </c>
      <c r="G736" s="32">
        <v>4042715.18</v>
      </c>
    </row>
    <row r="737" spans="1:7" ht="15.75" customHeight="1" x14ac:dyDescent="0.2">
      <c r="A737" s="23" t="s">
        <v>1594</v>
      </c>
      <c r="B737" s="23" t="s">
        <v>71</v>
      </c>
      <c r="C737" s="26" t="s">
        <v>1595</v>
      </c>
      <c r="D737" s="26" t="s">
        <v>30</v>
      </c>
      <c r="E737" s="26" t="s">
        <v>383</v>
      </c>
      <c r="F737" s="27">
        <v>2000000</v>
      </c>
      <c r="G737" s="28">
        <v>2187429.3199999998</v>
      </c>
    </row>
    <row r="738" spans="1:7" ht="15.75" customHeight="1" x14ac:dyDescent="0.2">
      <c r="A738" s="29" t="s">
        <v>1594</v>
      </c>
      <c r="B738" s="29" t="s">
        <v>71</v>
      </c>
      <c r="C738" s="30" t="s">
        <v>1596</v>
      </c>
      <c r="D738" s="30" t="s">
        <v>9</v>
      </c>
      <c r="E738" s="30" t="s">
        <v>1597</v>
      </c>
      <c r="F738" s="31">
        <v>5000000</v>
      </c>
      <c r="G738" s="32">
        <v>5293143.5199999996</v>
      </c>
    </row>
    <row r="739" spans="1:7" ht="15.75" customHeight="1" x14ac:dyDescent="0.2">
      <c r="A739" s="23" t="s">
        <v>1598</v>
      </c>
      <c r="B739" s="23" t="s">
        <v>66</v>
      </c>
      <c r="C739" s="26" t="s">
        <v>1599</v>
      </c>
      <c r="D739" s="26" t="s">
        <v>30</v>
      </c>
      <c r="E739" s="26" t="s">
        <v>13</v>
      </c>
      <c r="F739" s="27">
        <v>1000000</v>
      </c>
      <c r="G739" s="28">
        <v>1049333.3999999999</v>
      </c>
    </row>
    <row r="740" spans="1:7" ht="15.75" customHeight="1" x14ac:dyDescent="0.2">
      <c r="A740" s="29" t="s">
        <v>1600</v>
      </c>
      <c r="B740" s="29" t="s">
        <v>37</v>
      </c>
      <c r="C740" s="30" t="s">
        <v>1601</v>
      </c>
      <c r="D740" s="30" t="s">
        <v>188</v>
      </c>
      <c r="E740" s="30" t="s">
        <v>430</v>
      </c>
      <c r="F740" s="31">
        <v>2500000</v>
      </c>
      <c r="G740" s="32">
        <v>2581559.41</v>
      </c>
    </row>
    <row r="741" spans="1:7" ht="15.75" customHeight="1" x14ac:dyDescent="0.2">
      <c r="A741" s="23" t="s">
        <v>1600</v>
      </c>
      <c r="B741" s="23" t="s">
        <v>37</v>
      </c>
      <c r="C741" s="26" t="s">
        <v>1602</v>
      </c>
      <c r="D741" s="26" t="s">
        <v>152</v>
      </c>
      <c r="E741" s="26" t="s">
        <v>301</v>
      </c>
      <c r="F741" s="27">
        <v>2000000</v>
      </c>
      <c r="G741" s="28">
        <v>2171654.58</v>
      </c>
    </row>
    <row r="742" spans="1:7" ht="15.75" customHeight="1" x14ac:dyDescent="0.2">
      <c r="A742" s="29" t="s">
        <v>1603</v>
      </c>
      <c r="B742" s="29" t="s">
        <v>71</v>
      </c>
      <c r="C742" s="30" t="s">
        <v>1604</v>
      </c>
      <c r="D742" s="30" t="s">
        <v>374</v>
      </c>
      <c r="E742" s="30" t="s">
        <v>242</v>
      </c>
      <c r="F742" s="31">
        <v>5000000</v>
      </c>
      <c r="G742" s="32">
        <v>5123105.5</v>
      </c>
    </row>
    <row r="743" spans="1:7" ht="15.75" customHeight="1" x14ac:dyDescent="0.2">
      <c r="A743" s="23" t="s">
        <v>1603</v>
      </c>
      <c r="B743" s="23" t="s">
        <v>71</v>
      </c>
      <c r="C743" s="26" t="s">
        <v>1605</v>
      </c>
      <c r="D743" s="26" t="s">
        <v>30</v>
      </c>
      <c r="E743" s="26" t="s">
        <v>1606</v>
      </c>
      <c r="F743" s="27">
        <v>3000000</v>
      </c>
      <c r="G743" s="28">
        <v>3317711.24</v>
      </c>
    </row>
    <row r="744" spans="1:7" ht="15.75" customHeight="1" x14ac:dyDescent="0.2">
      <c r="A744" s="29" t="s">
        <v>1603</v>
      </c>
      <c r="B744" s="29" t="s">
        <v>71</v>
      </c>
      <c r="C744" s="30" t="s">
        <v>1607</v>
      </c>
      <c r="D744" s="30" t="s">
        <v>699</v>
      </c>
      <c r="E744" s="30" t="s">
        <v>672</v>
      </c>
      <c r="F744" s="31">
        <v>6000000</v>
      </c>
      <c r="G744" s="32">
        <v>6376277.4100000001</v>
      </c>
    </row>
    <row r="745" spans="1:7" ht="15.75" customHeight="1" x14ac:dyDescent="0.2">
      <c r="A745" s="23" t="s">
        <v>1603</v>
      </c>
      <c r="B745" s="23" t="s">
        <v>71</v>
      </c>
      <c r="C745" s="26" t="s">
        <v>1608</v>
      </c>
      <c r="D745" s="26" t="s">
        <v>231</v>
      </c>
      <c r="E745" s="26" t="s">
        <v>1609</v>
      </c>
      <c r="F745" s="27">
        <v>11000000</v>
      </c>
      <c r="G745" s="28">
        <v>12204816.710000001</v>
      </c>
    </row>
    <row r="746" spans="1:7" ht="15.75" customHeight="1" x14ac:dyDescent="0.2">
      <c r="A746" s="29" t="s">
        <v>1610</v>
      </c>
      <c r="B746" s="29" t="s">
        <v>37</v>
      </c>
      <c r="C746" s="30" t="s">
        <v>1611</v>
      </c>
      <c r="D746" s="30" t="s">
        <v>188</v>
      </c>
      <c r="E746" s="30" t="s">
        <v>199</v>
      </c>
      <c r="F746" s="31">
        <v>1000000</v>
      </c>
      <c r="G746" s="32">
        <v>1036851.8</v>
      </c>
    </row>
    <row r="747" spans="1:7" ht="15.75" customHeight="1" x14ac:dyDescent="0.2">
      <c r="A747" s="23" t="s">
        <v>1610</v>
      </c>
      <c r="B747" s="23" t="s">
        <v>37</v>
      </c>
      <c r="C747" s="26" t="s">
        <v>1612</v>
      </c>
      <c r="D747" s="26" t="s">
        <v>1613</v>
      </c>
      <c r="E747" s="26" t="s">
        <v>347</v>
      </c>
      <c r="F747" s="27">
        <v>6000000</v>
      </c>
      <c r="G747" s="28">
        <v>6544656.6900000004</v>
      </c>
    </row>
    <row r="748" spans="1:7" ht="15.75" customHeight="1" x14ac:dyDescent="0.2">
      <c r="A748" s="29" t="s">
        <v>1610</v>
      </c>
      <c r="B748" s="29" t="s">
        <v>37</v>
      </c>
      <c r="C748" s="30" t="s">
        <v>1614</v>
      </c>
      <c r="D748" s="30" t="s">
        <v>163</v>
      </c>
      <c r="E748" s="30" t="s">
        <v>13</v>
      </c>
      <c r="F748" s="31">
        <v>2000000</v>
      </c>
      <c r="G748" s="32">
        <v>2091170.52</v>
      </c>
    </row>
    <row r="749" spans="1:7" ht="15.75" customHeight="1" x14ac:dyDescent="0.2">
      <c r="A749" s="23" t="s">
        <v>1615</v>
      </c>
      <c r="B749" s="23" t="s">
        <v>37</v>
      </c>
      <c r="C749" s="26" t="s">
        <v>1616</v>
      </c>
      <c r="D749" s="26" t="s">
        <v>82</v>
      </c>
      <c r="E749" s="26" t="s">
        <v>43</v>
      </c>
      <c r="F749" s="27">
        <v>7000000</v>
      </c>
      <c r="G749" s="28">
        <v>7836800.7199999997</v>
      </c>
    </row>
    <row r="750" spans="1:7" ht="15.75" customHeight="1" x14ac:dyDescent="0.2">
      <c r="A750" s="29" t="s">
        <v>1617</v>
      </c>
      <c r="B750" s="29" t="s">
        <v>37</v>
      </c>
      <c r="C750" s="30" t="s">
        <v>1618</v>
      </c>
      <c r="D750" s="30" t="s">
        <v>174</v>
      </c>
      <c r="E750" s="30" t="s">
        <v>409</v>
      </c>
      <c r="F750" s="31">
        <v>3000000</v>
      </c>
      <c r="G750" s="32">
        <v>3094034.92</v>
      </c>
    </row>
    <row r="751" spans="1:7" ht="15.75" customHeight="1" x14ac:dyDescent="0.2">
      <c r="A751" s="23" t="s">
        <v>1617</v>
      </c>
      <c r="B751" s="23" t="s">
        <v>37</v>
      </c>
      <c r="C751" s="26" t="s">
        <v>1619</v>
      </c>
      <c r="D751" s="26" t="s">
        <v>85</v>
      </c>
      <c r="E751" s="26" t="s">
        <v>1620</v>
      </c>
      <c r="F751" s="27">
        <v>3000000</v>
      </c>
      <c r="G751" s="28">
        <v>3166415.2</v>
      </c>
    </row>
    <row r="752" spans="1:7" ht="15.75" customHeight="1" x14ac:dyDescent="0.2">
      <c r="A752" s="29" t="s">
        <v>1617</v>
      </c>
      <c r="B752" s="29" t="s">
        <v>37</v>
      </c>
      <c r="C752" s="30" t="s">
        <v>1621</v>
      </c>
      <c r="D752" s="30" t="s">
        <v>170</v>
      </c>
      <c r="E752" s="30" t="s">
        <v>1622</v>
      </c>
      <c r="F752" s="31">
        <v>3000000</v>
      </c>
      <c r="G752" s="32">
        <v>3070009.12</v>
      </c>
    </row>
    <row r="753" spans="1:7" ht="15.75" customHeight="1" x14ac:dyDescent="0.2">
      <c r="A753" s="23" t="s">
        <v>1617</v>
      </c>
      <c r="B753" s="23" t="s">
        <v>37</v>
      </c>
      <c r="C753" s="26" t="s">
        <v>1623</v>
      </c>
      <c r="D753" s="26" t="s">
        <v>123</v>
      </c>
      <c r="E753" s="26" t="s">
        <v>1366</v>
      </c>
      <c r="F753" s="27">
        <v>8000000</v>
      </c>
      <c r="G753" s="28">
        <v>8665934.8900000006</v>
      </c>
    </row>
    <row r="754" spans="1:7" ht="15.75" customHeight="1" x14ac:dyDescent="0.2">
      <c r="A754" s="29" t="s">
        <v>1617</v>
      </c>
      <c r="B754" s="29" t="s">
        <v>37</v>
      </c>
      <c r="C754" s="30" t="s">
        <v>1624</v>
      </c>
      <c r="D754" s="30" t="s">
        <v>130</v>
      </c>
      <c r="E754" s="30" t="s">
        <v>1625</v>
      </c>
      <c r="F754" s="31">
        <v>2000000</v>
      </c>
      <c r="G754" s="32">
        <v>2152229.46</v>
      </c>
    </row>
    <row r="755" spans="1:7" ht="15.75" customHeight="1" x14ac:dyDescent="0.2">
      <c r="A755" s="23" t="s">
        <v>1626</v>
      </c>
      <c r="B755" s="23" t="s">
        <v>76</v>
      </c>
      <c r="C755" s="26" t="s">
        <v>1627</v>
      </c>
      <c r="D755" s="26" t="s">
        <v>1628</v>
      </c>
      <c r="E755" s="26" t="s">
        <v>732</v>
      </c>
      <c r="F755" s="27">
        <v>8000000</v>
      </c>
      <c r="G755" s="28">
        <v>8041699.0599999996</v>
      </c>
    </row>
    <row r="756" spans="1:7" ht="15.75" customHeight="1" x14ac:dyDescent="0.2">
      <c r="A756" s="29" t="s">
        <v>1629</v>
      </c>
      <c r="B756" s="29" t="s">
        <v>76</v>
      </c>
      <c r="C756" s="30" t="s">
        <v>1630</v>
      </c>
      <c r="D756" s="30" t="s">
        <v>1631</v>
      </c>
      <c r="E756" s="30" t="s">
        <v>500</v>
      </c>
      <c r="F756" s="31">
        <v>2000000</v>
      </c>
      <c r="G756" s="32">
        <v>2208810.6</v>
      </c>
    </row>
    <row r="757" spans="1:7" ht="15.75" customHeight="1" x14ac:dyDescent="0.2">
      <c r="A757" s="23" t="s">
        <v>1629</v>
      </c>
      <c r="B757" s="23" t="s">
        <v>76</v>
      </c>
      <c r="C757" s="26" t="s">
        <v>1632</v>
      </c>
      <c r="D757" s="26" t="s">
        <v>1633</v>
      </c>
      <c r="E757" s="26" t="s">
        <v>199</v>
      </c>
      <c r="F757" s="27">
        <v>7000000</v>
      </c>
      <c r="G757" s="28">
        <v>7355893.4800000004</v>
      </c>
    </row>
    <row r="758" spans="1:7" ht="15.75" customHeight="1" x14ac:dyDescent="0.2">
      <c r="A758" s="29" t="s">
        <v>1629</v>
      </c>
      <c r="B758" s="29" t="s">
        <v>76</v>
      </c>
      <c r="C758" s="30" t="s">
        <v>1634</v>
      </c>
      <c r="D758" s="30" t="s">
        <v>49</v>
      </c>
      <c r="E758" s="30" t="s">
        <v>1635</v>
      </c>
      <c r="F758" s="31">
        <v>2000000</v>
      </c>
      <c r="G758" s="32">
        <v>2184994.2400000002</v>
      </c>
    </row>
    <row r="759" spans="1:7" ht="15.75" customHeight="1" x14ac:dyDescent="0.2">
      <c r="A759" s="23" t="s">
        <v>1629</v>
      </c>
      <c r="B759" s="23" t="s">
        <v>76</v>
      </c>
      <c r="C759" s="26" t="s">
        <v>1636</v>
      </c>
      <c r="D759" s="26" t="s">
        <v>326</v>
      </c>
      <c r="E759" s="26" t="s">
        <v>119</v>
      </c>
      <c r="F759" s="27">
        <v>9000000</v>
      </c>
      <c r="G759" s="28">
        <v>9904718.4100000001</v>
      </c>
    </row>
    <row r="760" spans="1:7" ht="15.75" customHeight="1" x14ac:dyDescent="0.2">
      <c r="A760" s="29" t="s">
        <v>1637</v>
      </c>
      <c r="B760" s="29" t="s">
        <v>76</v>
      </c>
      <c r="C760" s="30" t="s">
        <v>1638</v>
      </c>
      <c r="D760" s="30" t="s">
        <v>99</v>
      </c>
      <c r="E760" s="30" t="s">
        <v>1639</v>
      </c>
      <c r="F760" s="31">
        <v>4000000</v>
      </c>
      <c r="G760" s="32">
        <v>4187703.06</v>
      </c>
    </row>
    <row r="761" spans="1:7" ht="15.75" customHeight="1" x14ac:dyDescent="0.2">
      <c r="A761" s="23" t="s">
        <v>1637</v>
      </c>
      <c r="B761" s="23" t="s">
        <v>76</v>
      </c>
      <c r="C761" s="26" t="s">
        <v>1640</v>
      </c>
      <c r="D761" s="26" t="s">
        <v>326</v>
      </c>
      <c r="E761" s="26" t="s">
        <v>1641</v>
      </c>
      <c r="F761" s="27">
        <v>2000000</v>
      </c>
      <c r="G761" s="28">
        <v>2104428.63</v>
      </c>
    </row>
    <row r="762" spans="1:7" ht="15.75" customHeight="1" x14ac:dyDescent="0.2">
      <c r="A762" s="29" t="s">
        <v>1637</v>
      </c>
      <c r="B762" s="29" t="s">
        <v>76</v>
      </c>
      <c r="C762" s="30" t="s">
        <v>1642</v>
      </c>
      <c r="D762" s="30" t="s">
        <v>23</v>
      </c>
      <c r="E762" s="30" t="s">
        <v>1643</v>
      </c>
      <c r="F762" s="31">
        <v>1000000</v>
      </c>
      <c r="G762" s="32">
        <v>1030794.76</v>
      </c>
    </row>
    <row r="763" spans="1:7" ht="15.75" customHeight="1" x14ac:dyDescent="0.2">
      <c r="A763" s="23" t="s">
        <v>1637</v>
      </c>
      <c r="B763" s="23" t="s">
        <v>76</v>
      </c>
      <c r="C763" s="26" t="s">
        <v>1644</v>
      </c>
      <c r="D763" s="26" t="s">
        <v>174</v>
      </c>
      <c r="E763" s="26" t="s">
        <v>1645</v>
      </c>
      <c r="F763" s="27">
        <v>2000000</v>
      </c>
      <c r="G763" s="28">
        <v>2004526.19</v>
      </c>
    </row>
    <row r="764" spans="1:7" ht="15.75" customHeight="1" x14ac:dyDescent="0.2">
      <c r="A764" s="29" t="s">
        <v>1637</v>
      </c>
      <c r="B764" s="29" t="s">
        <v>76</v>
      </c>
      <c r="C764" s="30" t="s">
        <v>1646</v>
      </c>
      <c r="D764" s="30" t="s">
        <v>60</v>
      </c>
      <c r="E764" s="30" t="s">
        <v>1647</v>
      </c>
      <c r="F764" s="31">
        <v>2000000</v>
      </c>
      <c r="G764" s="32">
        <v>2048978.95</v>
      </c>
    </row>
    <row r="765" spans="1:7" ht="15.75" customHeight="1" x14ac:dyDescent="0.2">
      <c r="A765" s="23" t="s">
        <v>1637</v>
      </c>
      <c r="B765" s="23" t="s">
        <v>76</v>
      </c>
      <c r="C765" s="26" t="s">
        <v>1648</v>
      </c>
      <c r="D765" s="26" t="s">
        <v>30</v>
      </c>
      <c r="E765" s="26" t="s">
        <v>1649</v>
      </c>
      <c r="F765" s="27">
        <v>9000000</v>
      </c>
      <c r="G765" s="28">
        <v>9296551.8200000003</v>
      </c>
    </row>
    <row r="766" spans="1:7" ht="15.75" customHeight="1" x14ac:dyDescent="0.2">
      <c r="A766" s="29" t="s">
        <v>1637</v>
      </c>
      <c r="B766" s="29" t="s">
        <v>76</v>
      </c>
      <c r="C766" s="30" t="s">
        <v>1650</v>
      </c>
      <c r="D766" s="30" t="s">
        <v>49</v>
      </c>
      <c r="E766" s="30" t="s">
        <v>1651</v>
      </c>
      <c r="F766" s="31">
        <v>2000000</v>
      </c>
      <c r="G766" s="32">
        <v>2167378.2000000002</v>
      </c>
    </row>
    <row r="767" spans="1:7" ht="15.75" customHeight="1" x14ac:dyDescent="0.2">
      <c r="A767" s="23" t="s">
        <v>1637</v>
      </c>
      <c r="B767" s="23" t="s">
        <v>76</v>
      </c>
      <c r="C767" s="26" t="s">
        <v>1652</v>
      </c>
      <c r="D767" s="26" t="s">
        <v>174</v>
      </c>
      <c r="E767" s="26" t="s">
        <v>1653</v>
      </c>
      <c r="F767" s="27">
        <v>2000000</v>
      </c>
      <c r="G767" s="28">
        <v>2061719.76</v>
      </c>
    </row>
    <row r="768" spans="1:7" ht="15.75" customHeight="1" x14ac:dyDescent="0.2">
      <c r="A768" s="29" t="s">
        <v>1637</v>
      </c>
      <c r="B768" s="29" t="s">
        <v>76</v>
      </c>
      <c r="C768" s="30" t="s">
        <v>1654</v>
      </c>
      <c r="D768" s="30" t="s">
        <v>647</v>
      </c>
      <c r="E768" s="30" t="s">
        <v>1655</v>
      </c>
      <c r="F768" s="31">
        <v>2500000</v>
      </c>
      <c r="G768" s="32">
        <v>2569820.9</v>
      </c>
    </row>
    <row r="769" spans="1:7" ht="15.75" customHeight="1" x14ac:dyDescent="0.2">
      <c r="A769" s="23" t="s">
        <v>1637</v>
      </c>
      <c r="B769" s="23" t="s">
        <v>76</v>
      </c>
      <c r="C769" s="26" t="s">
        <v>1656</v>
      </c>
      <c r="D769" s="26" t="s">
        <v>110</v>
      </c>
      <c r="E769" s="26" t="s">
        <v>1657</v>
      </c>
      <c r="F769" s="27">
        <v>4000000</v>
      </c>
      <c r="G769" s="28">
        <v>4037680.95</v>
      </c>
    </row>
    <row r="770" spans="1:7" ht="15.75" customHeight="1" x14ac:dyDescent="0.2">
      <c r="A770" s="29" t="s">
        <v>1637</v>
      </c>
      <c r="B770" s="29" t="s">
        <v>76</v>
      </c>
      <c r="C770" s="30" t="s">
        <v>1658</v>
      </c>
      <c r="D770" s="30" t="s">
        <v>650</v>
      </c>
      <c r="E770" s="30" t="s">
        <v>1659</v>
      </c>
      <c r="F770" s="31">
        <v>8000000</v>
      </c>
      <c r="G770" s="32">
        <v>8092267.9500000002</v>
      </c>
    </row>
    <row r="771" spans="1:7" ht="15.75" customHeight="1" x14ac:dyDescent="0.2">
      <c r="A771" s="23" t="s">
        <v>1660</v>
      </c>
      <c r="B771" s="23" t="s">
        <v>71</v>
      </c>
      <c r="C771" s="26" t="s">
        <v>1661</v>
      </c>
      <c r="D771" s="26" t="s">
        <v>73</v>
      </c>
      <c r="E771" s="26" t="s">
        <v>1495</v>
      </c>
      <c r="F771" s="27">
        <v>1000000</v>
      </c>
      <c r="G771" s="28">
        <v>947450.96</v>
      </c>
    </row>
    <row r="772" spans="1:7" ht="15.75" customHeight="1" x14ac:dyDescent="0.2">
      <c r="A772" s="29" t="s">
        <v>1662</v>
      </c>
      <c r="B772" s="29" t="s">
        <v>66</v>
      </c>
      <c r="C772" s="30" t="s">
        <v>1663</v>
      </c>
      <c r="D772" s="30" t="s">
        <v>1664</v>
      </c>
      <c r="E772" s="30" t="s">
        <v>1665</v>
      </c>
      <c r="F772" s="31">
        <v>4000000</v>
      </c>
      <c r="G772" s="32">
        <v>4145752.9</v>
      </c>
    </row>
    <row r="773" spans="1:7" ht="15.75" customHeight="1" x14ac:dyDescent="0.2">
      <c r="A773" s="23" t="s">
        <v>1666</v>
      </c>
      <c r="B773" s="23" t="s">
        <v>66</v>
      </c>
      <c r="C773" s="26" t="s">
        <v>1667</v>
      </c>
      <c r="D773" s="26" t="s">
        <v>295</v>
      </c>
      <c r="E773" s="26" t="s">
        <v>524</v>
      </c>
      <c r="F773" s="27">
        <v>2000000</v>
      </c>
      <c r="G773" s="28">
        <v>2090489.29</v>
      </c>
    </row>
    <row r="774" spans="1:7" ht="15.75" customHeight="1" x14ac:dyDescent="0.2">
      <c r="A774" s="29" t="s">
        <v>1666</v>
      </c>
      <c r="B774" s="29" t="s">
        <v>66</v>
      </c>
      <c r="C774" s="30" t="s">
        <v>1668</v>
      </c>
      <c r="D774" s="30" t="s">
        <v>96</v>
      </c>
      <c r="E774" s="30" t="s">
        <v>446</v>
      </c>
      <c r="F774" s="31">
        <v>5000000</v>
      </c>
      <c r="G774" s="32">
        <v>5460617.6900000004</v>
      </c>
    </row>
    <row r="775" spans="1:7" ht="15.75" customHeight="1" x14ac:dyDescent="0.2">
      <c r="A775" s="23" t="s">
        <v>1666</v>
      </c>
      <c r="B775" s="23" t="s">
        <v>66</v>
      </c>
      <c r="C775" s="26" t="s">
        <v>1669</v>
      </c>
      <c r="D775" s="26" t="s">
        <v>295</v>
      </c>
      <c r="E775" s="26" t="s">
        <v>1670</v>
      </c>
      <c r="F775" s="27">
        <v>13500000</v>
      </c>
      <c r="G775" s="28">
        <v>13829414.26</v>
      </c>
    </row>
    <row r="776" spans="1:7" ht="15.75" customHeight="1" x14ac:dyDescent="0.2">
      <c r="A776" s="29" t="s">
        <v>1666</v>
      </c>
      <c r="B776" s="29" t="s">
        <v>66</v>
      </c>
      <c r="C776" s="30" t="s">
        <v>1671</v>
      </c>
      <c r="D776" s="30" t="s">
        <v>188</v>
      </c>
      <c r="E776" s="30" t="s">
        <v>1672</v>
      </c>
      <c r="F776" s="31">
        <v>11000000</v>
      </c>
      <c r="G776" s="32">
        <v>11949938.15</v>
      </c>
    </row>
    <row r="777" spans="1:7" ht="15.75" customHeight="1" x14ac:dyDescent="0.2">
      <c r="A777" s="23" t="s">
        <v>1666</v>
      </c>
      <c r="B777" s="23" t="s">
        <v>66</v>
      </c>
      <c r="C777" s="26" t="s">
        <v>1673</v>
      </c>
      <c r="D777" s="26" t="s">
        <v>262</v>
      </c>
      <c r="E777" s="26" t="s">
        <v>1674</v>
      </c>
      <c r="F777" s="27">
        <v>8000000</v>
      </c>
      <c r="G777" s="28">
        <v>8928525.8399999999</v>
      </c>
    </row>
    <row r="778" spans="1:7" ht="15.75" customHeight="1" x14ac:dyDescent="0.2">
      <c r="A778" s="29" t="s">
        <v>1666</v>
      </c>
      <c r="B778" s="29" t="s">
        <v>66</v>
      </c>
      <c r="C778" s="30" t="s">
        <v>1675</v>
      </c>
      <c r="D778" s="30" t="s">
        <v>1676</v>
      </c>
      <c r="E778" s="30" t="s">
        <v>1677</v>
      </c>
      <c r="F778" s="31">
        <v>5000000</v>
      </c>
      <c r="G778" s="32">
        <v>5042848.12</v>
      </c>
    </row>
    <row r="779" spans="1:7" ht="15.75" customHeight="1" x14ac:dyDescent="0.2">
      <c r="A779" s="23" t="s">
        <v>1666</v>
      </c>
      <c r="B779" s="23" t="s">
        <v>66</v>
      </c>
      <c r="C779" s="26" t="s">
        <v>1678</v>
      </c>
      <c r="D779" s="26" t="s">
        <v>9</v>
      </c>
      <c r="E779" s="26" t="s">
        <v>1679</v>
      </c>
      <c r="F779" s="27">
        <v>5000000</v>
      </c>
      <c r="G779" s="28">
        <v>5197877.78</v>
      </c>
    </row>
    <row r="780" spans="1:7" ht="15.75" customHeight="1" x14ac:dyDescent="0.2">
      <c r="A780" s="29" t="s">
        <v>1666</v>
      </c>
      <c r="B780" s="29" t="s">
        <v>66</v>
      </c>
      <c r="C780" s="30" t="s">
        <v>1680</v>
      </c>
      <c r="D780" s="30" t="s">
        <v>174</v>
      </c>
      <c r="E780" s="30" t="s">
        <v>1681</v>
      </c>
      <c r="F780" s="31">
        <v>3000000</v>
      </c>
      <c r="G780" s="32">
        <v>3073212.66</v>
      </c>
    </row>
    <row r="781" spans="1:7" ht="15.75" customHeight="1" x14ac:dyDescent="0.2">
      <c r="A781" s="23" t="s">
        <v>1666</v>
      </c>
      <c r="B781" s="23" t="s">
        <v>66</v>
      </c>
      <c r="C781" s="26" t="s">
        <v>1682</v>
      </c>
      <c r="D781" s="26" t="s">
        <v>27</v>
      </c>
      <c r="E781" s="26" t="s">
        <v>1683</v>
      </c>
      <c r="F781" s="27">
        <v>7000000</v>
      </c>
      <c r="G781" s="28">
        <v>7508683.5999999996</v>
      </c>
    </row>
    <row r="782" spans="1:7" ht="15.75" customHeight="1" x14ac:dyDescent="0.2">
      <c r="A782" s="29" t="s">
        <v>1684</v>
      </c>
      <c r="B782" s="29" t="s">
        <v>137</v>
      </c>
      <c r="C782" s="30" t="s">
        <v>1685</v>
      </c>
      <c r="D782" s="30" t="s">
        <v>784</v>
      </c>
      <c r="E782" s="30" t="s">
        <v>934</v>
      </c>
      <c r="F782" s="31">
        <v>1000000</v>
      </c>
      <c r="G782" s="32">
        <v>1084277.51</v>
      </c>
    </row>
    <row r="783" spans="1:7" ht="15.75" customHeight="1" x14ac:dyDescent="0.2">
      <c r="A783" s="23" t="s">
        <v>1684</v>
      </c>
      <c r="B783" s="23" t="s">
        <v>137</v>
      </c>
      <c r="C783" s="26" t="s">
        <v>1686</v>
      </c>
      <c r="D783" s="26" t="s">
        <v>149</v>
      </c>
      <c r="E783" s="26" t="s">
        <v>583</v>
      </c>
      <c r="F783" s="27">
        <v>1000000</v>
      </c>
      <c r="G783" s="28">
        <v>1086326.3899999999</v>
      </c>
    </row>
    <row r="784" spans="1:7" ht="15.75" customHeight="1" x14ac:dyDescent="0.2">
      <c r="A784" s="29" t="s">
        <v>1687</v>
      </c>
      <c r="B784" s="29" t="s">
        <v>7</v>
      </c>
      <c r="C784" s="30" t="s">
        <v>1688</v>
      </c>
      <c r="D784" s="30" t="s">
        <v>252</v>
      </c>
      <c r="E784" s="30" t="s">
        <v>282</v>
      </c>
      <c r="F784" s="31">
        <v>2000000</v>
      </c>
      <c r="G784" s="32">
        <v>2114550.59</v>
      </c>
    </row>
    <row r="785" spans="1:7" ht="15.75" customHeight="1" x14ac:dyDescent="0.2">
      <c r="A785" s="23" t="s">
        <v>1689</v>
      </c>
      <c r="B785" s="23" t="s">
        <v>37</v>
      </c>
      <c r="C785" s="26" t="s">
        <v>1690</v>
      </c>
      <c r="D785" s="26" t="s">
        <v>678</v>
      </c>
      <c r="E785" s="26" t="s">
        <v>386</v>
      </c>
      <c r="F785" s="27">
        <v>8000000</v>
      </c>
      <c r="G785" s="28">
        <v>8068761.4199999999</v>
      </c>
    </row>
    <row r="786" spans="1:7" ht="15.75" customHeight="1" x14ac:dyDescent="0.2">
      <c r="A786" s="29" t="s">
        <v>1691</v>
      </c>
      <c r="B786" s="29" t="s">
        <v>37</v>
      </c>
      <c r="C786" s="30" t="s">
        <v>1692</v>
      </c>
      <c r="D786" s="30" t="s">
        <v>520</v>
      </c>
      <c r="E786" s="30" t="s">
        <v>1693</v>
      </c>
      <c r="F786" s="31">
        <v>6000000</v>
      </c>
      <c r="G786" s="32">
        <v>6193061.3499999996</v>
      </c>
    </row>
    <row r="787" spans="1:7" ht="15.75" customHeight="1" x14ac:dyDescent="0.2">
      <c r="A787" s="23" t="s">
        <v>1691</v>
      </c>
      <c r="B787" s="23" t="s">
        <v>37</v>
      </c>
      <c r="C787" s="26" t="s">
        <v>1694</v>
      </c>
      <c r="D787" s="26" t="s">
        <v>126</v>
      </c>
      <c r="E787" s="26" t="s">
        <v>1695</v>
      </c>
      <c r="F787" s="27">
        <v>6000000</v>
      </c>
      <c r="G787" s="28">
        <v>6159693.8899999997</v>
      </c>
    </row>
    <row r="788" spans="1:7" ht="15.75" customHeight="1" x14ac:dyDescent="0.2">
      <c r="A788" s="29" t="s">
        <v>1691</v>
      </c>
      <c r="B788" s="29" t="s">
        <v>37</v>
      </c>
      <c r="C788" s="30" t="s">
        <v>1696</v>
      </c>
      <c r="D788" s="30" t="s">
        <v>1697</v>
      </c>
      <c r="E788" s="30" t="s">
        <v>105</v>
      </c>
      <c r="F788" s="31">
        <v>2000000</v>
      </c>
      <c r="G788" s="32">
        <v>2007871.8</v>
      </c>
    </row>
    <row r="789" spans="1:7" ht="15.75" customHeight="1" x14ac:dyDescent="0.2">
      <c r="A789" s="23" t="s">
        <v>1698</v>
      </c>
      <c r="B789" s="23" t="s">
        <v>147</v>
      </c>
      <c r="C789" s="26" t="s">
        <v>1699</v>
      </c>
      <c r="D789" s="26" t="s">
        <v>528</v>
      </c>
      <c r="E789" s="26" t="s">
        <v>779</v>
      </c>
      <c r="F789" s="27">
        <v>5000000</v>
      </c>
      <c r="G789" s="28">
        <v>5492195.4199999999</v>
      </c>
    </row>
    <row r="790" spans="1:7" ht="15.75" customHeight="1" x14ac:dyDescent="0.2">
      <c r="A790" s="29" t="s">
        <v>1700</v>
      </c>
      <c r="B790" s="29" t="s">
        <v>235</v>
      </c>
      <c r="C790" s="30" t="s">
        <v>1701</v>
      </c>
      <c r="D790" s="30" t="s">
        <v>73</v>
      </c>
      <c r="E790" s="30" t="s">
        <v>189</v>
      </c>
      <c r="F790" s="31">
        <v>1500000</v>
      </c>
      <c r="G790" s="32">
        <v>1587928.11</v>
      </c>
    </row>
    <row r="791" spans="1:7" ht="15.75" customHeight="1" x14ac:dyDescent="0.2">
      <c r="A791" s="23" t="s">
        <v>1700</v>
      </c>
      <c r="B791" s="23" t="s">
        <v>235</v>
      </c>
      <c r="C791" s="26" t="s">
        <v>1702</v>
      </c>
      <c r="D791" s="26" t="s">
        <v>374</v>
      </c>
      <c r="E791" s="26" t="s">
        <v>299</v>
      </c>
      <c r="F791" s="27">
        <v>2000000</v>
      </c>
      <c r="G791" s="28">
        <v>2082690.47</v>
      </c>
    </row>
    <row r="792" spans="1:7" ht="15.75" customHeight="1" x14ac:dyDescent="0.2">
      <c r="A792" s="29" t="s">
        <v>1700</v>
      </c>
      <c r="B792" s="29" t="s">
        <v>235</v>
      </c>
      <c r="C792" s="30" t="s">
        <v>1703</v>
      </c>
      <c r="D792" s="30" t="s">
        <v>149</v>
      </c>
      <c r="E792" s="30" t="s">
        <v>1704</v>
      </c>
      <c r="F792" s="31">
        <v>1000000</v>
      </c>
      <c r="G792" s="32">
        <v>1124661.45</v>
      </c>
    </row>
    <row r="793" spans="1:7" ht="15.75" customHeight="1" x14ac:dyDescent="0.2">
      <c r="A793" s="23" t="s">
        <v>1705</v>
      </c>
      <c r="B793" s="23" t="s">
        <v>121</v>
      </c>
      <c r="C793" s="26" t="s">
        <v>1706</v>
      </c>
      <c r="D793" s="26" t="s">
        <v>90</v>
      </c>
      <c r="E793" s="26" t="s">
        <v>469</v>
      </c>
      <c r="F793" s="27">
        <v>4000000</v>
      </c>
      <c r="G793" s="28">
        <v>4190885.77</v>
      </c>
    </row>
    <row r="794" spans="1:7" ht="15.75" customHeight="1" x14ac:dyDescent="0.2">
      <c r="A794" s="29" t="s">
        <v>1705</v>
      </c>
      <c r="B794" s="29" t="s">
        <v>121</v>
      </c>
      <c r="C794" s="30" t="s">
        <v>1707</v>
      </c>
      <c r="D794" s="30" t="s">
        <v>15</v>
      </c>
      <c r="E794" s="30" t="s">
        <v>131</v>
      </c>
      <c r="F794" s="31">
        <v>3000000</v>
      </c>
      <c r="G794" s="32">
        <v>3055817.32</v>
      </c>
    </row>
    <row r="795" spans="1:7" ht="15.75" customHeight="1" x14ac:dyDescent="0.2">
      <c r="A795" s="23" t="s">
        <v>1708</v>
      </c>
      <c r="B795" s="23" t="s">
        <v>66</v>
      </c>
      <c r="C795" s="26" t="s">
        <v>1709</v>
      </c>
      <c r="D795" s="26" t="s">
        <v>34</v>
      </c>
      <c r="E795" s="26" t="s">
        <v>608</v>
      </c>
      <c r="F795" s="27">
        <v>5000000</v>
      </c>
      <c r="G795" s="28">
        <v>5506814.3600000003</v>
      </c>
    </row>
    <row r="796" spans="1:7" ht="15.75" customHeight="1" x14ac:dyDescent="0.2">
      <c r="A796" s="29" t="s">
        <v>1710</v>
      </c>
      <c r="B796" s="29" t="s">
        <v>305</v>
      </c>
      <c r="C796" s="30" t="s">
        <v>1711</v>
      </c>
      <c r="D796" s="30" t="s">
        <v>34</v>
      </c>
      <c r="E796" s="30" t="s">
        <v>638</v>
      </c>
      <c r="F796" s="31">
        <v>5000000</v>
      </c>
      <c r="G796" s="32">
        <v>5456693.5099999998</v>
      </c>
    </row>
    <row r="797" spans="1:7" ht="15.75" customHeight="1" x14ac:dyDescent="0.2">
      <c r="A797" s="23" t="s">
        <v>1710</v>
      </c>
      <c r="B797" s="23" t="s">
        <v>305</v>
      </c>
      <c r="C797" s="26" t="s">
        <v>1712</v>
      </c>
      <c r="D797" s="26" t="s">
        <v>225</v>
      </c>
      <c r="E797" s="26" t="s">
        <v>135</v>
      </c>
      <c r="F797" s="27">
        <v>2000000</v>
      </c>
      <c r="G797" s="28">
        <v>2242275.39</v>
      </c>
    </row>
    <row r="798" spans="1:7" ht="15.75" customHeight="1" x14ac:dyDescent="0.2">
      <c r="A798" s="29" t="s">
        <v>1713</v>
      </c>
      <c r="B798" s="29" t="s">
        <v>37</v>
      </c>
      <c r="C798" s="30" t="s">
        <v>1714</v>
      </c>
      <c r="D798" s="30" t="s">
        <v>262</v>
      </c>
      <c r="E798" s="30" t="s">
        <v>299</v>
      </c>
      <c r="F798" s="31">
        <v>5000000</v>
      </c>
      <c r="G798" s="32">
        <v>5223660.93</v>
      </c>
    </row>
    <row r="799" spans="1:7" ht="15.75" customHeight="1" x14ac:dyDescent="0.2">
      <c r="A799" s="23" t="s">
        <v>1713</v>
      </c>
      <c r="B799" s="23" t="s">
        <v>37</v>
      </c>
      <c r="C799" s="26" t="s">
        <v>1715</v>
      </c>
      <c r="D799" s="26" t="s">
        <v>356</v>
      </c>
      <c r="E799" s="26" t="s">
        <v>1716</v>
      </c>
      <c r="F799" s="27">
        <v>4000000</v>
      </c>
      <c r="G799" s="28">
        <v>4350803.32</v>
      </c>
    </row>
    <row r="800" spans="1:7" ht="15.75" customHeight="1" x14ac:dyDescent="0.2">
      <c r="A800" s="29" t="s">
        <v>1717</v>
      </c>
      <c r="B800" s="29" t="s">
        <v>88</v>
      </c>
      <c r="C800" s="30" t="s">
        <v>1718</v>
      </c>
      <c r="D800" s="30" t="s">
        <v>90</v>
      </c>
      <c r="E800" s="30" t="s">
        <v>394</v>
      </c>
      <c r="F800" s="31">
        <v>2000000</v>
      </c>
      <c r="G800" s="32">
        <v>2192619.4900000002</v>
      </c>
    </row>
    <row r="801" spans="1:7" ht="15.75" customHeight="1" x14ac:dyDescent="0.2">
      <c r="A801" s="23" t="s">
        <v>1719</v>
      </c>
      <c r="B801" s="23" t="s">
        <v>305</v>
      </c>
      <c r="C801" s="26" t="s">
        <v>1720</v>
      </c>
      <c r="D801" s="26" t="s">
        <v>1000</v>
      </c>
      <c r="E801" s="26" t="s">
        <v>396</v>
      </c>
      <c r="F801" s="27">
        <v>2000000</v>
      </c>
      <c r="G801" s="28">
        <v>2179555.58</v>
      </c>
    </row>
    <row r="802" spans="1:7" ht="15.75" customHeight="1" x14ac:dyDescent="0.2">
      <c r="A802" s="29" t="s">
        <v>1721</v>
      </c>
      <c r="B802" s="29" t="s">
        <v>305</v>
      </c>
      <c r="C802" s="30" t="s">
        <v>1722</v>
      </c>
      <c r="D802" s="30" t="s">
        <v>210</v>
      </c>
      <c r="E802" s="30" t="s">
        <v>293</v>
      </c>
      <c r="F802" s="31">
        <v>1000000</v>
      </c>
      <c r="G802" s="32">
        <v>1003793.97</v>
      </c>
    </row>
    <row r="803" spans="1:7" ht="15.75" customHeight="1" x14ac:dyDescent="0.2">
      <c r="A803" s="23" t="s">
        <v>1723</v>
      </c>
      <c r="B803" s="23" t="s">
        <v>137</v>
      </c>
      <c r="C803" s="26" t="s">
        <v>1724</v>
      </c>
      <c r="D803" s="26" t="s">
        <v>231</v>
      </c>
      <c r="E803" s="26" t="s">
        <v>193</v>
      </c>
      <c r="F803" s="27">
        <v>1000000</v>
      </c>
      <c r="G803" s="28">
        <v>1042715.34</v>
      </c>
    </row>
    <row r="804" spans="1:7" ht="15.75" customHeight="1" x14ac:dyDescent="0.2">
      <c r="A804" s="29" t="s">
        <v>1723</v>
      </c>
      <c r="B804" s="29" t="s">
        <v>137</v>
      </c>
      <c r="C804" s="30" t="s">
        <v>1725</v>
      </c>
      <c r="D804" s="30" t="s">
        <v>343</v>
      </c>
      <c r="E804" s="30" t="s">
        <v>583</v>
      </c>
      <c r="F804" s="31">
        <v>1000000</v>
      </c>
      <c r="G804" s="32">
        <v>1075627.6299999999</v>
      </c>
    </row>
    <row r="805" spans="1:7" ht="15.75" customHeight="1" x14ac:dyDescent="0.2">
      <c r="A805" s="23" t="s">
        <v>1726</v>
      </c>
      <c r="B805" s="23" t="s">
        <v>147</v>
      </c>
      <c r="C805" s="26" t="s">
        <v>1727</v>
      </c>
      <c r="D805" s="26" t="s">
        <v>163</v>
      </c>
      <c r="E805" s="26" t="s">
        <v>1728</v>
      </c>
      <c r="F805" s="27">
        <v>6000000</v>
      </c>
      <c r="G805" s="28">
        <v>6535429.7000000002</v>
      </c>
    </row>
    <row r="806" spans="1:7" ht="15.75" customHeight="1" x14ac:dyDescent="0.2">
      <c r="A806" s="29" t="s">
        <v>1726</v>
      </c>
      <c r="B806" s="29" t="s">
        <v>147</v>
      </c>
      <c r="C806" s="30" t="s">
        <v>1729</v>
      </c>
      <c r="D806" s="30" t="s">
        <v>188</v>
      </c>
      <c r="E806" s="30" t="s">
        <v>492</v>
      </c>
      <c r="F806" s="31">
        <v>2500000</v>
      </c>
      <c r="G806" s="32">
        <v>2619584.5099999998</v>
      </c>
    </row>
    <row r="807" spans="1:7" ht="15.75" customHeight="1" x14ac:dyDescent="0.2">
      <c r="A807" s="23" t="s">
        <v>1726</v>
      </c>
      <c r="B807" s="23" t="s">
        <v>147</v>
      </c>
      <c r="C807" s="26" t="s">
        <v>1730</v>
      </c>
      <c r="D807" s="26" t="s">
        <v>174</v>
      </c>
      <c r="E807" s="26" t="s">
        <v>1731</v>
      </c>
      <c r="F807" s="27">
        <v>1500000</v>
      </c>
      <c r="G807" s="28">
        <v>1541224.1</v>
      </c>
    </row>
    <row r="808" spans="1:7" ht="15.75" customHeight="1" x14ac:dyDescent="0.2">
      <c r="A808" s="29" t="s">
        <v>1726</v>
      </c>
      <c r="B808" s="29" t="s">
        <v>147</v>
      </c>
      <c r="C808" s="30" t="s">
        <v>1732</v>
      </c>
      <c r="D808" s="30" t="s">
        <v>54</v>
      </c>
      <c r="E808" s="30" t="s">
        <v>409</v>
      </c>
      <c r="F808" s="31">
        <v>1000000</v>
      </c>
      <c r="G808" s="32">
        <v>1033759.51</v>
      </c>
    </row>
    <row r="809" spans="1:7" ht="15.75" customHeight="1" x14ac:dyDescent="0.2">
      <c r="A809" s="23" t="s">
        <v>1726</v>
      </c>
      <c r="B809" s="23" t="s">
        <v>147</v>
      </c>
      <c r="C809" s="26" t="s">
        <v>1733</v>
      </c>
      <c r="D809" s="26" t="s">
        <v>20</v>
      </c>
      <c r="E809" s="26" t="s">
        <v>1734</v>
      </c>
      <c r="F809" s="27">
        <v>7000000</v>
      </c>
      <c r="G809" s="28">
        <v>7108178.7699999996</v>
      </c>
    </row>
    <row r="810" spans="1:7" ht="15.75" customHeight="1" x14ac:dyDescent="0.2">
      <c r="A810" s="29" t="s">
        <v>1735</v>
      </c>
      <c r="B810" s="29" t="s">
        <v>88</v>
      </c>
      <c r="C810" s="30" t="s">
        <v>1736</v>
      </c>
      <c r="D810" s="30" t="s">
        <v>1737</v>
      </c>
      <c r="E810" s="30" t="s">
        <v>1738</v>
      </c>
      <c r="F810" s="31">
        <v>1000000</v>
      </c>
      <c r="G810" s="32">
        <v>1014533.64</v>
      </c>
    </row>
    <row r="811" spans="1:7" ht="15.75" customHeight="1" x14ac:dyDescent="0.2">
      <c r="A811" s="23" t="s">
        <v>1735</v>
      </c>
      <c r="B811" s="23" t="s">
        <v>88</v>
      </c>
      <c r="C811" s="26" t="s">
        <v>1739</v>
      </c>
      <c r="D811" s="26" t="s">
        <v>126</v>
      </c>
      <c r="E811" s="26" t="s">
        <v>1357</v>
      </c>
      <c r="F811" s="27">
        <v>1000000</v>
      </c>
      <c r="G811" s="28">
        <v>1034977.2</v>
      </c>
    </row>
    <row r="812" spans="1:7" ht="15.75" customHeight="1" x14ac:dyDescent="0.2">
      <c r="A812" s="29" t="s">
        <v>1740</v>
      </c>
      <c r="B812" s="29" t="s">
        <v>76</v>
      </c>
      <c r="C812" s="30" t="s">
        <v>1741</v>
      </c>
      <c r="D812" s="30" t="s">
        <v>731</v>
      </c>
      <c r="E812" s="30" t="s">
        <v>1742</v>
      </c>
      <c r="F812" s="31">
        <v>2000000</v>
      </c>
      <c r="G812" s="32">
        <v>2028586.49</v>
      </c>
    </row>
    <row r="813" spans="1:7" ht="15.75" customHeight="1" x14ac:dyDescent="0.2">
      <c r="A813" s="23" t="s">
        <v>1743</v>
      </c>
      <c r="B813" s="23" t="s">
        <v>37</v>
      </c>
      <c r="C813" s="26" t="s">
        <v>1744</v>
      </c>
      <c r="D813" s="26" t="s">
        <v>699</v>
      </c>
      <c r="E813" s="26" t="s">
        <v>1745</v>
      </c>
      <c r="F813" s="27">
        <v>9000000</v>
      </c>
      <c r="G813" s="28">
        <v>9698942.9199999999</v>
      </c>
    </row>
    <row r="814" spans="1:7" ht="15.75" customHeight="1" x14ac:dyDescent="0.2">
      <c r="A814" s="29" t="s">
        <v>1743</v>
      </c>
      <c r="B814" s="29" t="s">
        <v>37</v>
      </c>
      <c r="C814" s="30" t="s">
        <v>1746</v>
      </c>
      <c r="D814" s="30" t="s">
        <v>82</v>
      </c>
      <c r="E814" s="30" t="s">
        <v>1747</v>
      </c>
      <c r="F814" s="31">
        <v>2000000</v>
      </c>
      <c r="G814" s="32">
        <v>2256393.7599999998</v>
      </c>
    </row>
    <row r="815" spans="1:7" ht="15.75" customHeight="1" x14ac:dyDescent="0.2">
      <c r="A815" s="23" t="s">
        <v>1743</v>
      </c>
      <c r="B815" s="23" t="s">
        <v>37</v>
      </c>
      <c r="C815" s="26" t="s">
        <v>1748</v>
      </c>
      <c r="D815" s="26" t="s">
        <v>504</v>
      </c>
      <c r="E815" s="26" t="s">
        <v>1749</v>
      </c>
      <c r="F815" s="27">
        <v>7000000</v>
      </c>
      <c r="G815" s="28">
        <v>7147026.8799999999</v>
      </c>
    </row>
    <row r="816" spans="1:7" ht="15.75" customHeight="1" x14ac:dyDescent="0.2">
      <c r="A816" s="29" t="s">
        <v>1743</v>
      </c>
      <c r="B816" s="29" t="s">
        <v>37</v>
      </c>
      <c r="C816" s="30" t="s">
        <v>1750</v>
      </c>
      <c r="D816" s="30" t="s">
        <v>1751</v>
      </c>
      <c r="E816" s="30" t="s">
        <v>141</v>
      </c>
      <c r="F816" s="31">
        <v>2000000</v>
      </c>
      <c r="G816" s="32">
        <v>1998271.42</v>
      </c>
    </row>
    <row r="817" spans="1:7" ht="15.75" customHeight="1" x14ac:dyDescent="0.2">
      <c r="A817" s="23" t="s">
        <v>1752</v>
      </c>
      <c r="B817" s="23" t="s">
        <v>66</v>
      </c>
      <c r="C817" s="26" t="s">
        <v>1753</v>
      </c>
      <c r="D817" s="26" t="s">
        <v>1192</v>
      </c>
      <c r="E817" s="26" t="s">
        <v>1754</v>
      </c>
      <c r="F817" s="27">
        <v>1000000</v>
      </c>
      <c r="G817" s="28">
        <v>1028648.93</v>
      </c>
    </row>
    <row r="818" spans="1:7" ht="15.75" customHeight="1" x14ac:dyDescent="0.2">
      <c r="A818" s="29" t="s">
        <v>1755</v>
      </c>
      <c r="B818" s="29" t="s">
        <v>76</v>
      </c>
      <c r="C818" s="30" t="s">
        <v>1756</v>
      </c>
      <c r="D818" s="30" t="s">
        <v>205</v>
      </c>
      <c r="E818" s="30" t="s">
        <v>1757</v>
      </c>
      <c r="F818" s="31">
        <v>2000000</v>
      </c>
      <c r="G818" s="32">
        <v>2021484.86</v>
      </c>
    </row>
    <row r="819" spans="1:7" ht="15.75" customHeight="1" x14ac:dyDescent="0.2">
      <c r="A819" s="23" t="s">
        <v>1755</v>
      </c>
      <c r="B819" s="23" t="s">
        <v>76</v>
      </c>
      <c r="C819" s="26" t="s">
        <v>1758</v>
      </c>
      <c r="D819" s="26" t="s">
        <v>15</v>
      </c>
      <c r="E819" s="26" t="s">
        <v>1759</v>
      </c>
      <c r="F819" s="27">
        <v>2000000</v>
      </c>
      <c r="G819" s="28">
        <v>2040055.34</v>
      </c>
    </row>
    <row r="820" spans="1:7" ht="15.75" customHeight="1" x14ac:dyDescent="0.2">
      <c r="A820" s="29" t="s">
        <v>1755</v>
      </c>
      <c r="B820" s="29" t="s">
        <v>76</v>
      </c>
      <c r="C820" s="30" t="s">
        <v>1760</v>
      </c>
      <c r="D820" s="30" t="s">
        <v>9</v>
      </c>
      <c r="E820" s="30" t="s">
        <v>1761</v>
      </c>
      <c r="F820" s="31">
        <v>1000000</v>
      </c>
      <c r="G820" s="32">
        <v>1053062.58</v>
      </c>
    </row>
    <row r="821" spans="1:7" ht="15.75" customHeight="1" x14ac:dyDescent="0.2">
      <c r="A821" s="23" t="s">
        <v>1755</v>
      </c>
      <c r="B821" s="23" t="s">
        <v>76</v>
      </c>
      <c r="C821" s="26" t="s">
        <v>1762</v>
      </c>
      <c r="D821" s="26" t="s">
        <v>1763</v>
      </c>
      <c r="E821" s="26" t="s">
        <v>1764</v>
      </c>
      <c r="F821" s="27">
        <v>11000000</v>
      </c>
      <c r="G821" s="28">
        <v>11175384.1</v>
      </c>
    </row>
    <row r="822" spans="1:7" ht="15.75" customHeight="1" x14ac:dyDescent="0.2">
      <c r="A822" s="29" t="s">
        <v>1765</v>
      </c>
      <c r="B822" s="29" t="s">
        <v>71</v>
      </c>
      <c r="C822" s="30" t="s">
        <v>1766</v>
      </c>
      <c r="D822" s="30" t="s">
        <v>1224</v>
      </c>
      <c r="E822" s="30" t="s">
        <v>469</v>
      </c>
      <c r="F822" s="31">
        <v>1000000</v>
      </c>
      <c r="G822" s="32">
        <v>1095315.45</v>
      </c>
    </row>
    <row r="823" spans="1:7" ht="15.75" customHeight="1" x14ac:dyDescent="0.2">
      <c r="A823" s="23" t="s">
        <v>1767</v>
      </c>
      <c r="B823" s="23" t="s">
        <v>121</v>
      </c>
      <c r="C823" s="26" t="s">
        <v>1768</v>
      </c>
      <c r="D823" s="26" t="s">
        <v>528</v>
      </c>
      <c r="E823" s="26" t="s">
        <v>199</v>
      </c>
      <c r="F823" s="27">
        <v>1000000</v>
      </c>
      <c r="G823" s="28">
        <v>1062497.29</v>
      </c>
    </row>
    <row r="824" spans="1:7" ht="15.75" customHeight="1" x14ac:dyDescent="0.2">
      <c r="A824" s="29" t="s">
        <v>1769</v>
      </c>
      <c r="B824" s="29" t="s">
        <v>121</v>
      </c>
      <c r="C824" s="30" t="s">
        <v>1770</v>
      </c>
      <c r="D824" s="30" t="s">
        <v>96</v>
      </c>
      <c r="E824" s="30" t="s">
        <v>1771</v>
      </c>
      <c r="F824" s="31">
        <v>3000000</v>
      </c>
      <c r="G824" s="32">
        <v>3038308.12</v>
      </c>
    </row>
    <row r="825" spans="1:7" ht="15.75" customHeight="1" x14ac:dyDescent="0.2">
      <c r="A825" s="23" t="s">
        <v>1772</v>
      </c>
      <c r="B825" s="23" t="s">
        <v>147</v>
      </c>
      <c r="C825" s="26" t="s">
        <v>1773</v>
      </c>
      <c r="D825" s="26" t="s">
        <v>1774</v>
      </c>
      <c r="E825" s="26" t="s">
        <v>937</v>
      </c>
      <c r="F825" s="27">
        <v>1000000</v>
      </c>
      <c r="G825" s="28">
        <v>1015601.34</v>
      </c>
    </row>
    <row r="826" spans="1:7" ht="15.75" customHeight="1" x14ac:dyDescent="0.2">
      <c r="A826" s="29" t="s">
        <v>1772</v>
      </c>
      <c r="B826" s="29" t="s">
        <v>147</v>
      </c>
      <c r="C826" s="30" t="s">
        <v>1775</v>
      </c>
      <c r="D826" s="30" t="s">
        <v>130</v>
      </c>
      <c r="E826" s="30" t="s">
        <v>718</v>
      </c>
      <c r="F826" s="31">
        <v>7000000</v>
      </c>
      <c r="G826" s="32">
        <v>7220484.0099999998</v>
      </c>
    </row>
    <row r="827" spans="1:7" ht="15.75" customHeight="1" x14ac:dyDescent="0.2">
      <c r="A827" s="23" t="s">
        <v>1772</v>
      </c>
      <c r="B827" s="23" t="s">
        <v>147</v>
      </c>
      <c r="C827" s="26" t="s">
        <v>1776</v>
      </c>
      <c r="D827" s="26" t="s">
        <v>152</v>
      </c>
      <c r="E827" s="26" t="s">
        <v>383</v>
      </c>
      <c r="F827" s="27">
        <v>4000000</v>
      </c>
      <c r="G827" s="28">
        <v>4320407.7300000004</v>
      </c>
    </row>
    <row r="828" spans="1:7" ht="15.75" customHeight="1" x14ac:dyDescent="0.2">
      <c r="A828" s="29" t="s">
        <v>1772</v>
      </c>
      <c r="B828" s="29" t="s">
        <v>147</v>
      </c>
      <c r="C828" s="30" t="s">
        <v>1777</v>
      </c>
      <c r="D828" s="30" t="s">
        <v>123</v>
      </c>
      <c r="E828" s="30" t="s">
        <v>263</v>
      </c>
      <c r="F828" s="31">
        <v>14000000</v>
      </c>
      <c r="G828" s="32">
        <v>15132410.060000001</v>
      </c>
    </row>
    <row r="829" spans="1:7" ht="15.75" customHeight="1" x14ac:dyDescent="0.2">
      <c r="A829" s="23" t="s">
        <v>1778</v>
      </c>
      <c r="B829" s="23" t="s">
        <v>305</v>
      </c>
      <c r="C829" s="26" t="s">
        <v>1779</v>
      </c>
      <c r="D829" s="26" t="s">
        <v>399</v>
      </c>
      <c r="E829" s="26" t="s">
        <v>430</v>
      </c>
      <c r="F829" s="27">
        <v>1000000</v>
      </c>
      <c r="G829" s="28">
        <v>1037555.6</v>
      </c>
    </row>
    <row r="830" spans="1:7" ht="15.75" customHeight="1" x14ac:dyDescent="0.2">
      <c r="A830" s="29" t="s">
        <v>1780</v>
      </c>
      <c r="B830" s="29" t="s">
        <v>147</v>
      </c>
      <c r="C830" s="30" t="s">
        <v>1781</v>
      </c>
      <c r="D830" s="30" t="s">
        <v>1782</v>
      </c>
      <c r="E830" s="30" t="s">
        <v>485</v>
      </c>
      <c r="F830" s="31">
        <v>3000000</v>
      </c>
      <c r="G830" s="32">
        <v>3277616.9</v>
      </c>
    </row>
    <row r="831" spans="1:7" ht="15.75" customHeight="1" x14ac:dyDescent="0.2">
      <c r="A831" s="23" t="s">
        <v>1783</v>
      </c>
      <c r="B831" s="23" t="s">
        <v>71</v>
      </c>
      <c r="C831" s="26" t="s">
        <v>1784</v>
      </c>
      <c r="D831" s="26" t="s">
        <v>174</v>
      </c>
      <c r="E831" s="26" t="s">
        <v>350</v>
      </c>
      <c r="F831" s="27">
        <v>2000000</v>
      </c>
      <c r="G831" s="28">
        <v>2130110.29</v>
      </c>
    </row>
    <row r="832" spans="1:7" ht="15.75" customHeight="1" x14ac:dyDescent="0.2">
      <c r="A832" s="29" t="s">
        <v>1785</v>
      </c>
      <c r="B832" s="29" t="s">
        <v>147</v>
      </c>
      <c r="C832" s="30" t="s">
        <v>1786</v>
      </c>
      <c r="D832" s="30" t="s">
        <v>650</v>
      </c>
      <c r="E832" s="30" t="s">
        <v>363</v>
      </c>
      <c r="F832" s="31">
        <v>7000000</v>
      </c>
      <c r="G832" s="32">
        <v>7013154.2000000002</v>
      </c>
    </row>
    <row r="833" spans="1:7" ht="15.75" customHeight="1" x14ac:dyDescent="0.2">
      <c r="A833" s="23" t="s">
        <v>1787</v>
      </c>
      <c r="B833" s="23" t="s">
        <v>71</v>
      </c>
      <c r="C833" s="26" t="s">
        <v>1788</v>
      </c>
      <c r="D833" s="26" t="s">
        <v>39</v>
      </c>
      <c r="E833" s="26" t="s">
        <v>1789</v>
      </c>
      <c r="F833" s="27">
        <v>1000000</v>
      </c>
      <c r="G833" s="28">
        <v>997391.72</v>
      </c>
    </row>
    <row r="834" spans="1:7" ht="15.75" customHeight="1" x14ac:dyDescent="0.2">
      <c r="A834" s="29" t="s">
        <v>1787</v>
      </c>
      <c r="B834" s="29" t="s">
        <v>71</v>
      </c>
      <c r="C834" s="30" t="s">
        <v>1790</v>
      </c>
      <c r="D834" s="30" t="s">
        <v>68</v>
      </c>
      <c r="E834" s="30" t="s">
        <v>1757</v>
      </c>
      <c r="F834" s="31">
        <v>4500000</v>
      </c>
      <c r="G834" s="32">
        <v>4471022.6900000004</v>
      </c>
    </row>
    <row r="835" spans="1:7" ht="15.75" customHeight="1" x14ac:dyDescent="0.2">
      <c r="A835" s="23" t="s">
        <v>1787</v>
      </c>
      <c r="B835" s="23" t="s">
        <v>71</v>
      </c>
      <c r="C835" s="26" t="s">
        <v>1791</v>
      </c>
      <c r="D835" s="26" t="s">
        <v>85</v>
      </c>
      <c r="E835" s="26" t="s">
        <v>1792</v>
      </c>
      <c r="F835" s="27">
        <v>2000000</v>
      </c>
      <c r="G835" s="28">
        <v>1997913.11</v>
      </c>
    </row>
    <row r="836" spans="1:7" ht="15.75" customHeight="1" x14ac:dyDescent="0.2">
      <c r="A836" s="29" t="s">
        <v>1787</v>
      </c>
      <c r="B836" s="29" t="s">
        <v>71</v>
      </c>
      <c r="C836" s="30" t="s">
        <v>1793</v>
      </c>
      <c r="D836" s="30" t="s">
        <v>210</v>
      </c>
      <c r="E836" s="30" t="s">
        <v>1794</v>
      </c>
      <c r="F836" s="31">
        <v>3000000</v>
      </c>
      <c r="G836" s="32">
        <v>2981734.61</v>
      </c>
    </row>
    <row r="837" spans="1:7" ht="15.75" customHeight="1" x14ac:dyDescent="0.2">
      <c r="A837" s="23" t="s">
        <v>1787</v>
      </c>
      <c r="B837" s="23" t="s">
        <v>71</v>
      </c>
      <c r="C837" s="26" t="s">
        <v>1795</v>
      </c>
      <c r="D837" s="26" t="s">
        <v>152</v>
      </c>
      <c r="E837" s="26" t="s">
        <v>478</v>
      </c>
      <c r="F837" s="27">
        <v>1000000</v>
      </c>
      <c r="G837" s="28">
        <v>998924.22</v>
      </c>
    </row>
    <row r="838" spans="1:7" ht="15.75" customHeight="1" x14ac:dyDescent="0.2">
      <c r="A838" s="29" t="s">
        <v>1787</v>
      </c>
      <c r="B838" s="29" t="s">
        <v>71</v>
      </c>
      <c r="C838" s="30" t="s">
        <v>1796</v>
      </c>
      <c r="D838" s="30" t="s">
        <v>201</v>
      </c>
      <c r="E838" s="30" t="s">
        <v>1797</v>
      </c>
      <c r="F838" s="31">
        <v>1000000</v>
      </c>
      <c r="G838" s="32">
        <v>1006374.04</v>
      </c>
    </row>
    <row r="839" spans="1:7" ht="15.75" customHeight="1" x14ac:dyDescent="0.2">
      <c r="A839" s="23" t="s">
        <v>1787</v>
      </c>
      <c r="B839" s="23" t="s">
        <v>71</v>
      </c>
      <c r="C839" s="26" t="s">
        <v>1798</v>
      </c>
      <c r="D839" s="26" t="s">
        <v>99</v>
      </c>
      <c r="E839" s="26" t="s">
        <v>1166</v>
      </c>
      <c r="F839" s="27">
        <v>3000000</v>
      </c>
      <c r="G839" s="28">
        <v>3120139.01</v>
      </c>
    </row>
    <row r="840" spans="1:7" ht="15.75" customHeight="1" x14ac:dyDescent="0.2">
      <c r="A840" s="29" t="s">
        <v>1799</v>
      </c>
      <c r="B840" s="29" t="s">
        <v>305</v>
      </c>
      <c r="C840" s="30" t="s">
        <v>1800</v>
      </c>
      <c r="D840" s="30" t="s">
        <v>343</v>
      </c>
      <c r="E840" s="30" t="s">
        <v>83</v>
      </c>
      <c r="F840" s="31">
        <v>4000000</v>
      </c>
      <c r="G840" s="32">
        <v>4094206.78</v>
      </c>
    </row>
    <row r="841" spans="1:7" ht="15.75" customHeight="1" x14ac:dyDescent="0.2">
      <c r="A841" s="23" t="s">
        <v>1801</v>
      </c>
      <c r="B841" s="23" t="s">
        <v>71</v>
      </c>
      <c r="C841" s="26" t="s">
        <v>1802</v>
      </c>
      <c r="D841" s="26" t="s">
        <v>34</v>
      </c>
      <c r="E841" s="26" t="s">
        <v>463</v>
      </c>
      <c r="F841" s="27">
        <v>2000000</v>
      </c>
      <c r="G841" s="28">
        <v>2003417.28</v>
      </c>
    </row>
    <row r="842" spans="1:7" ht="15.75" customHeight="1" x14ac:dyDescent="0.2">
      <c r="A842" s="29" t="s">
        <v>1803</v>
      </c>
      <c r="B842" s="29" t="s">
        <v>601</v>
      </c>
      <c r="C842" s="30" t="s">
        <v>1804</v>
      </c>
      <c r="D842" s="30" t="s">
        <v>326</v>
      </c>
      <c r="E842" s="30" t="s">
        <v>718</v>
      </c>
      <c r="F842" s="31">
        <v>1000000</v>
      </c>
      <c r="G842" s="32">
        <v>1030495.88</v>
      </c>
    </row>
    <row r="843" spans="1:7" ht="15.75" customHeight="1" x14ac:dyDescent="0.2">
      <c r="A843" s="23" t="s">
        <v>1803</v>
      </c>
      <c r="B843" s="23" t="s">
        <v>601</v>
      </c>
      <c r="C843" s="26" t="s">
        <v>1805</v>
      </c>
      <c r="D843" s="26" t="s">
        <v>1806</v>
      </c>
      <c r="E843" s="26" t="s">
        <v>492</v>
      </c>
      <c r="F843" s="27">
        <v>8500000</v>
      </c>
      <c r="G843" s="28">
        <v>8913031.6999999993</v>
      </c>
    </row>
    <row r="844" spans="1:7" ht="15.75" customHeight="1" x14ac:dyDescent="0.2">
      <c r="A844" s="29" t="s">
        <v>1803</v>
      </c>
      <c r="B844" s="29" t="s">
        <v>601</v>
      </c>
      <c r="C844" s="30" t="s">
        <v>1807</v>
      </c>
      <c r="D844" s="30" t="s">
        <v>252</v>
      </c>
      <c r="E844" s="30" t="s">
        <v>141</v>
      </c>
      <c r="F844" s="31">
        <v>1000000</v>
      </c>
      <c r="G844" s="32">
        <v>1094698.76</v>
      </c>
    </row>
    <row r="845" spans="1:7" ht="15.75" customHeight="1" x14ac:dyDescent="0.2">
      <c r="A845" s="23" t="s">
        <v>1808</v>
      </c>
      <c r="B845" s="23" t="s">
        <v>147</v>
      </c>
      <c r="C845" s="26" t="s">
        <v>1809</v>
      </c>
      <c r="D845" s="26" t="s">
        <v>1810</v>
      </c>
      <c r="E845" s="26" t="s">
        <v>430</v>
      </c>
      <c r="F845" s="27">
        <v>5000000</v>
      </c>
      <c r="G845" s="28">
        <v>5117112.3499999996</v>
      </c>
    </row>
    <row r="846" spans="1:7" ht="15.75" customHeight="1" x14ac:dyDescent="0.2">
      <c r="A846" s="29" t="s">
        <v>1808</v>
      </c>
      <c r="B846" s="29" t="s">
        <v>147</v>
      </c>
      <c r="C846" s="30" t="s">
        <v>1811</v>
      </c>
      <c r="D846" s="30" t="s">
        <v>210</v>
      </c>
      <c r="E846" s="30" t="s">
        <v>907</v>
      </c>
      <c r="F846" s="31">
        <v>4000000</v>
      </c>
      <c r="G846" s="32">
        <v>4178554.51</v>
      </c>
    </row>
    <row r="847" spans="1:7" ht="15.75" customHeight="1" x14ac:dyDescent="0.2">
      <c r="A847" s="23" t="s">
        <v>1812</v>
      </c>
      <c r="B847" s="23" t="s">
        <v>7</v>
      </c>
      <c r="C847" s="26" t="s">
        <v>1813</v>
      </c>
      <c r="D847" s="26" t="s">
        <v>15</v>
      </c>
      <c r="E847" s="26" t="s">
        <v>1293</v>
      </c>
      <c r="F847" s="27">
        <v>1000000</v>
      </c>
      <c r="G847" s="28">
        <v>1071034.08</v>
      </c>
    </row>
    <row r="848" spans="1:7" ht="15.75" customHeight="1" x14ac:dyDescent="0.2">
      <c r="A848" s="29" t="s">
        <v>1812</v>
      </c>
      <c r="B848" s="29" t="s">
        <v>7</v>
      </c>
      <c r="C848" s="30" t="s">
        <v>1814</v>
      </c>
      <c r="D848" s="30" t="s">
        <v>1815</v>
      </c>
      <c r="E848" s="30" t="s">
        <v>246</v>
      </c>
      <c r="F848" s="31">
        <v>8000000</v>
      </c>
      <c r="G848" s="32">
        <v>8627023.2799999993</v>
      </c>
    </row>
    <row r="849" spans="1:7" ht="15.75" customHeight="1" x14ac:dyDescent="0.2">
      <c r="A849" s="23" t="s">
        <v>1812</v>
      </c>
      <c r="B849" s="23" t="s">
        <v>7</v>
      </c>
      <c r="C849" s="26" t="s">
        <v>1816</v>
      </c>
      <c r="D849" s="26" t="s">
        <v>39</v>
      </c>
      <c r="E849" s="26" t="s">
        <v>944</v>
      </c>
      <c r="F849" s="27">
        <v>4000000</v>
      </c>
      <c r="G849" s="28">
        <v>4143132.98</v>
      </c>
    </row>
    <row r="850" spans="1:7" ht="15.75" customHeight="1" x14ac:dyDescent="0.2">
      <c r="A850" s="29" t="s">
        <v>1817</v>
      </c>
      <c r="B850" s="29" t="s">
        <v>37</v>
      </c>
      <c r="C850" s="30" t="s">
        <v>1818</v>
      </c>
      <c r="D850" s="30" t="s">
        <v>174</v>
      </c>
      <c r="E850" s="30" t="s">
        <v>1819</v>
      </c>
      <c r="F850" s="31">
        <v>1000000</v>
      </c>
      <c r="G850" s="32">
        <v>1037844.66</v>
      </c>
    </row>
    <row r="851" spans="1:7" ht="15.75" customHeight="1" x14ac:dyDescent="0.2">
      <c r="A851" s="23" t="s">
        <v>1817</v>
      </c>
      <c r="B851" s="23" t="s">
        <v>37</v>
      </c>
      <c r="C851" s="26" t="s">
        <v>1820</v>
      </c>
      <c r="D851" s="26" t="s">
        <v>45</v>
      </c>
      <c r="E851" s="26" t="s">
        <v>320</v>
      </c>
      <c r="F851" s="27">
        <v>8000000</v>
      </c>
      <c r="G851" s="28">
        <v>8766914.1999999993</v>
      </c>
    </row>
    <row r="852" spans="1:7" ht="15.75" customHeight="1" x14ac:dyDescent="0.2">
      <c r="A852" s="29" t="s">
        <v>1817</v>
      </c>
      <c r="B852" s="29" t="s">
        <v>37</v>
      </c>
      <c r="C852" s="30" t="s">
        <v>1821</v>
      </c>
      <c r="D852" s="30" t="s">
        <v>174</v>
      </c>
      <c r="E852" s="30" t="s">
        <v>1822</v>
      </c>
      <c r="F852" s="31">
        <v>3000000</v>
      </c>
      <c r="G852" s="32">
        <v>3091074.96</v>
      </c>
    </row>
    <row r="853" spans="1:7" ht="15.75" customHeight="1" x14ac:dyDescent="0.2">
      <c r="A853" s="23" t="s">
        <v>1817</v>
      </c>
      <c r="B853" s="23" t="s">
        <v>37</v>
      </c>
      <c r="C853" s="26" t="s">
        <v>1823</v>
      </c>
      <c r="D853" s="26" t="s">
        <v>20</v>
      </c>
      <c r="E853" s="26" t="s">
        <v>18</v>
      </c>
      <c r="F853" s="27">
        <v>5000000</v>
      </c>
      <c r="G853" s="28">
        <v>5228562.3099999996</v>
      </c>
    </row>
    <row r="854" spans="1:7" ht="15.75" customHeight="1" x14ac:dyDescent="0.2">
      <c r="A854" s="29" t="s">
        <v>1824</v>
      </c>
      <c r="B854" s="29" t="s">
        <v>121</v>
      </c>
      <c r="C854" s="30" t="s">
        <v>1825</v>
      </c>
      <c r="D854" s="30" t="s">
        <v>9</v>
      </c>
      <c r="E854" s="30" t="s">
        <v>313</v>
      </c>
      <c r="F854" s="31">
        <v>4500000</v>
      </c>
      <c r="G854" s="32">
        <v>4659600.46</v>
      </c>
    </row>
    <row r="855" spans="1:7" ht="15.75" customHeight="1" x14ac:dyDescent="0.2">
      <c r="A855" s="23" t="s">
        <v>1826</v>
      </c>
      <c r="B855" s="23" t="s">
        <v>66</v>
      </c>
      <c r="C855" s="26" t="s">
        <v>1827</v>
      </c>
      <c r="D855" s="26" t="s">
        <v>215</v>
      </c>
      <c r="E855" s="26" t="s">
        <v>550</v>
      </c>
      <c r="F855" s="27">
        <v>1000000</v>
      </c>
      <c r="G855" s="28">
        <v>1013348.43</v>
      </c>
    </row>
    <row r="856" spans="1:7" ht="15.75" customHeight="1" x14ac:dyDescent="0.2">
      <c r="A856" s="29" t="s">
        <v>1828</v>
      </c>
      <c r="B856" s="29" t="s">
        <v>71</v>
      </c>
      <c r="C856" s="30" t="s">
        <v>1829</v>
      </c>
      <c r="D856" s="30" t="s">
        <v>617</v>
      </c>
      <c r="E856" s="30" t="s">
        <v>409</v>
      </c>
      <c r="F856" s="31">
        <v>1000000</v>
      </c>
      <c r="G856" s="32">
        <v>1051757.94</v>
      </c>
    </row>
    <row r="857" spans="1:7" ht="15.75" customHeight="1" x14ac:dyDescent="0.2">
      <c r="A857" s="23" t="s">
        <v>1830</v>
      </c>
      <c r="B857" s="23" t="s">
        <v>137</v>
      </c>
      <c r="C857" s="26" t="s">
        <v>1831</v>
      </c>
      <c r="D857" s="26" t="s">
        <v>73</v>
      </c>
      <c r="E857" s="26" t="s">
        <v>69</v>
      </c>
      <c r="F857" s="27">
        <v>1500000</v>
      </c>
      <c r="G857" s="28">
        <v>1507047.57</v>
      </c>
    </row>
    <row r="858" spans="1:7" ht="15.75" customHeight="1" x14ac:dyDescent="0.2">
      <c r="A858" s="29" t="s">
        <v>1830</v>
      </c>
      <c r="B858" s="29" t="s">
        <v>137</v>
      </c>
      <c r="C858" s="30" t="s">
        <v>1832</v>
      </c>
      <c r="D858" s="30" t="s">
        <v>134</v>
      </c>
      <c r="E858" s="30" t="s">
        <v>1001</v>
      </c>
      <c r="F858" s="31">
        <v>1000000</v>
      </c>
      <c r="G858" s="32">
        <v>995795.21</v>
      </c>
    </row>
    <row r="859" spans="1:7" ht="15.75" customHeight="1" x14ac:dyDescent="0.2">
      <c r="A859" s="23" t="s">
        <v>1833</v>
      </c>
      <c r="B859" s="23" t="s">
        <v>147</v>
      </c>
      <c r="C859" s="26" t="s">
        <v>1834</v>
      </c>
      <c r="D859" s="26" t="s">
        <v>731</v>
      </c>
      <c r="E859" s="26" t="s">
        <v>1410</v>
      </c>
      <c r="F859" s="27">
        <v>1000000</v>
      </c>
      <c r="G859" s="28">
        <v>1040405.45</v>
      </c>
    </row>
    <row r="860" spans="1:7" ht="15.75" customHeight="1" x14ac:dyDescent="0.2">
      <c r="A860" s="29" t="s">
        <v>1835</v>
      </c>
      <c r="B860" s="29" t="s">
        <v>76</v>
      </c>
      <c r="C860" s="30" t="s">
        <v>1836</v>
      </c>
      <c r="D860" s="30" t="s">
        <v>225</v>
      </c>
      <c r="E860" s="30" t="s">
        <v>485</v>
      </c>
      <c r="F860" s="31">
        <v>1000000</v>
      </c>
      <c r="G860" s="32">
        <v>1132355.98</v>
      </c>
    </row>
    <row r="861" spans="1:7" ht="15.75" customHeight="1" x14ac:dyDescent="0.2">
      <c r="A861" s="23" t="s">
        <v>1837</v>
      </c>
      <c r="B861" s="23" t="s">
        <v>137</v>
      </c>
      <c r="C861" s="26" t="s">
        <v>1838</v>
      </c>
      <c r="D861" s="26" t="s">
        <v>144</v>
      </c>
      <c r="E861" s="26" t="s">
        <v>383</v>
      </c>
      <c r="F861" s="27">
        <v>2000000</v>
      </c>
      <c r="G861" s="28">
        <v>2101217.21</v>
      </c>
    </row>
    <row r="862" spans="1:7" ht="15.75" customHeight="1" x14ac:dyDescent="0.2">
      <c r="A862" s="29" t="s">
        <v>1837</v>
      </c>
      <c r="B862" s="29" t="s">
        <v>137</v>
      </c>
      <c r="C862" s="30" t="s">
        <v>1839</v>
      </c>
      <c r="D862" s="30" t="s">
        <v>399</v>
      </c>
      <c r="E862" s="30" t="s">
        <v>1293</v>
      </c>
      <c r="F862" s="31">
        <v>1000000</v>
      </c>
      <c r="G862" s="32">
        <v>1034414.51</v>
      </c>
    </row>
    <row r="863" spans="1:7" ht="15.75" customHeight="1" x14ac:dyDescent="0.2">
      <c r="A863" s="23" t="s">
        <v>1840</v>
      </c>
      <c r="B863" s="23" t="s">
        <v>235</v>
      </c>
      <c r="C863" s="26" t="s">
        <v>1841</v>
      </c>
      <c r="D863" s="26" t="s">
        <v>96</v>
      </c>
      <c r="E863" s="26" t="s">
        <v>1842</v>
      </c>
      <c r="F863" s="27">
        <v>2000000</v>
      </c>
      <c r="G863" s="28">
        <v>2089785.07</v>
      </c>
    </row>
    <row r="864" spans="1:7" ht="15.75" customHeight="1" x14ac:dyDescent="0.2">
      <c r="A864" s="29" t="s">
        <v>1840</v>
      </c>
      <c r="B864" s="29" t="s">
        <v>235</v>
      </c>
      <c r="C864" s="30" t="s">
        <v>1843</v>
      </c>
      <c r="D864" s="30" t="s">
        <v>201</v>
      </c>
      <c r="E864" s="30" t="s">
        <v>1495</v>
      </c>
      <c r="F864" s="31">
        <v>3000000</v>
      </c>
      <c r="G864" s="32">
        <v>3302982.7</v>
      </c>
    </row>
    <row r="865" spans="1:7" ht="15.75" customHeight="1" x14ac:dyDescent="0.2">
      <c r="A865" s="23" t="s">
        <v>1844</v>
      </c>
      <c r="B865" s="23" t="s">
        <v>147</v>
      </c>
      <c r="C865" s="26" t="s">
        <v>1845</v>
      </c>
      <c r="D865" s="26" t="s">
        <v>123</v>
      </c>
      <c r="E865" s="26" t="s">
        <v>394</v>
      </c>
      <c r="F865" s="27">
        <v>4000000</v>
      </c>
      <c r="G865" s="28">
        <v>4288196.93</v>
      </c>
    </row>
    <row r="866" spans="1:7" ht="15.75" customHeight="1" x14ac:dyDescent="0.2">
      <c r="A866" s="29" t="s">
        <v>1846</v>
      </c>
      <c r="B866" s="29" t="s">
        <v>147</v>
      </c>
      <c r="C866" s="30" t="s">
        <v>1847</v>
      </c>
      <c r="D866" s="30" t="s">
        <v>1848</v>
      </c>
      <c r="E866" s="30" t="s">
        <v>285</v>
      </c>
      <c r="F866" s="31">
        <v>1000000</v>
      </c>
      <c r="G866" s="32">
        <v>1084571</v>
      </c>
    </row>
    <row r="867" spans="1:7" ht="15.75" customHeight="1" x14ac:dyDescent="0.2">
      <c r="A867" s="23" t="s">
        <v>1849</v>
      </c>
      <c r="B867" s="23" t="s">
        <v>305</v>
      </c>
      <c r="C867" s="26" t="s">
        <v>1850</v>
      </c>
      <c r="D867" s="26" t="s">
        <v>90</v>
      </c>
      <c r="E867" s="26" t="s">
        <v>1001</v>
      </c>
      <c r="F867" s="27">
        <v>1000000</v>
      </c>
      <c r="G867" s="28">
        <v>1032429.99</v>
      </c>
    </row>
    <row r="868" spans="1:7" ht="15.75" customHeight="1" x14ac:dyDescent="0.2">
      <c r="A868" s="29" t="s">
        <v>1849</v>
      </c>
      <c r="B868" s="29" t="s">
        <v>305</v>
      </c>
      <c r="C868" s="30" t="s">
        <v>1851</v>
      </c>
      <c r="D868" s="30" t="s">
        <v>123</v>
      </c>
      <c r="E868" s="30" t="s">
        <v>608</v>
      </c>
      <c r="F868" s="31">
        <v>3000000</v>
      </c>
      <c r="G868" s="32">
        <v>3024669.49</v>
      </c>
    </row>
    <row r="869" spans="1:7" ht="15.75" customHeight="1" x14ac:dyDescent="0.2">
      <c r="A869" s="23" t="s">
        <v>1852</v>
      </c>
      <c r="B869" s="23" t="s">
        <v>305</v>
      </c>
      <c r="C869" s="26" t="s">
        <v>1853</v>
      </c>
      <c r="D869" s="26" t="s">
        <v>30</v>
      </c>
      <c r="E869" s="26" t="s">
        <v>62</v>
      </c>
      <c r="F869" s="27">
        <v>2000000</v>
      </c>
      <c r="G869" s="28">
        <v>2049321.38</v>
      </c>
    </row>
    <row r="870" spans="1:7" ht="15.75" customHeight="1" x14ac:dyDescent="0.2">
      <c r="A870" s="29" t="s">
        <v>1852</v>
      </c>
      <c r="B870" s="29" t="s">
        <v>305</v>
      </c>
      <c r="C870" s="30" t="s">
        <v>1854</v>
      </c>
      <c r="D870" s="30" t="s">
        <v>1566</v>
      </c>
      <c r="E870" s="30" t="s">
        <v>43</v>
      </c>
      <c r="F870" s="31">
        <v>4500000</v>
      </c>
      <c r="G870" s="32">
        <v>4887668.82</v>
      </c>
    </row>
    <row r="871" spans="1:7" ht="15.75" customHeight="1" x14ac:dyDescent="0.2">
      <c r="A871" s="23" t="s">
        <v>1855</v>
      </c>
      <c r="B871" s="23" t="s">
        <v>66</v>
      </c>
      <c r="C871" s="26" t="s">
        <v>1856</v>
      </c>
      <c r="D871" s="26" t="s">
        <v>116</v>
      </c>
      <c r="E871" s="26" t="s">
        <v>944</v>
      </c>
      <c r="F871" s="27">
        <v>1000000</v>
      </c>
      <c r="G871" s="28">
        <v>1039984.24</v>
      </c>
    </row>
    <row r="872" spans="1:7" ht="15.75" customHeight="1" x14ac:dyDescent="0.2">
      <c r="A872" s="29" t="s">
        <v>1855</v>
      </c>
      <c r="B872" s="29" t="s">
        <v>66</v>
      </c>
      <c r="C872" s="30" t="s">
        <v>1857</v>
      </c>
      <c r="D872" s="30" t="s">
        <v>96</v>
      </c>
      <c r="E872" s="30" t="s">
        <v>100</v>
      </c>
      <c r="F872" s="31">
        <v>2000000</v>
      </c>
      <c r="G872" s="32">
        <v>2162774.1800000002</v>
      </c>
    </row>
    <row r="873" spans="1:7" ht="15.75" customHeight="1" x14ac:dyDescent="0.2">
      <c r="A873" s="23" t="s">
        <v>1855</v>
      </c>
      <c r="B873" s="23" t="s">
        <v>66</v>
      </c>
      <c r="C873" s="26" t="s">
        <v>1858</v>
      </c>
      <c r="D873" s="26" t="s">
        <v>45</v>
      </c>
      <c r="E873" s="26" t="s">
        <v>1859</v>
      </c>
      <c r="F873" s="27">
        <v>4000000</v>
      </c>
      <c r="G873" s="28">
        <v>4372305.8899999997</v>
      </c>
    </row>
    <row r="874" spans="1:7" ht="15.75" customHeight="1" x14ac:dyDescent="0.2">
      <c r="A874" s="29" t="s">
        <v>1855</v>
      </c>
      <c r="B874" s="29" t="s">
        <v>66</v>
      </c>
      <c r="C874" s="30" t="s">
        <v>1860</v>
      </c>
      <c r="D874" s="30" t="s">
        <v>116</v>
      </c>
      <c r="E874" s="30" t="s">
        <v>297</v>
      </c>
      <c r="F874" s="31">
        <v>3000000</v>
      </c>
      <c r="G874" s="32">
        <v>3080905.81</v>
      </c>
    </row>
    <row r="875" spans="1:7" ht="15.75" customHeight="1" x14ac:dyDescent="0.2">
      <c r="A875" s="23" t="s">
        <v>1855</v>
      </c>
      <c r="B875" s="23" t="s">
        <v>66</v>
      </c>
      <c r="C875" s="26" t="s">
        <v>1861</v>
      </c>
      <c r="D875" s="26" t="s">
        <v>42</v>
      </c>
      <c r="E875" s="26" t="s">
        <v>380</v>
      </c>
      <c r="F875" s="27">
        <v>4000000</v>
      </c>
      <c r="G875" s="28">
        <v>4357019.99</v>
      </c>
    </row>
    <row r="876" spans="1:7" ht="15.75" customHeight="1" x14ac:dyDescent="0.2">
      <c r="A876" s="29" t="s">
        <v>1855</v>
      </c>
      <c r="B876" s="29" t="s">
        <v>66</v>
      </c>
      <c r="C876" s="30" t="s">
        <v>1862</v>
      </c>
      <c r="D876" s="30" t="s">
        <v>68</v>
      </c>
      <c r="E876" s="30" t="s">
        <v>855</v>
      </c>
      <c r="F876" s="31">
        <v>18500000</v>
      </c>
      <c r="G876" s="32">
        <v>18708686.800000001</v>
      </c>
    </row>
    <row r="877" spans="1:7" ht="15.75" customHeight="1" x14ac:dyDescent="0.2">
      <c r="A877" s="23" t="s">
        <v>1855</v>
      </c>
      <c r="B877" s="23" t="s">
        <v>66</v>
      </c>
      <c r="C877" s="26" t="s">
        <v>1863</v>
      </c>
      <c r="D877" s="26" t="s">
        <v>42</v>
      </c>
      <c r="E877" s="26" t="s">
        <v>83</v>
      </c>
      <c r="F877" s="27">
        <v>5000000</v>
      </c>
      <c r="G877" s="28">
        <v>5413760.25</v>
      </c>
    </row>
    <row r="878" spans="1:7" ht="15.75" customHeight="1" x14ac:dyDescent="0.2">
      <c r="A878" s="29" t="s">
        <v>1855</v>
      </c>
      <c r="B878" s="29" t="s">
        <v>66</v>
      </c>
      <c r="C878" s="30" t="s">
        <v>1864</v>
      </c>
      <c r="D878" s="30" t="s">
        <v>116</v>
      </c>
      <c r="E878" s="30" t="s">
        <v>279</v>
      </c>
      <c r="F878" s="31">
        <v>8000000</v>
      </c>
      <c r="G878" s="32">
        <v>8539930.8100000005</v>
      </c>
    </row>
    <row r="879" spans="1:7" ht="15.75" customHeight="1" x14ac:dyDescent="0.2">
      <c r="A879" s="23" t="s">
        <v>1865</v>
      </c>
      <c r="B879" s="23" t="s">
        <v>71</v>
      </c>
      <c r="C879" s="26" t="s">
        <v>1866</v>
      </c>
      <c r="D879" s="26" t="s">
        <v>64</v>
      </c>
      <c r="E879" s="26" t="s">
        <v>189</v>
      </c>
      <c r="F879" s="27">
        <v>1000000</v>
      </c>
      <c r="G879" s="28">
        <v>1050425.1200000001</v>
      </c>
    </row>
    <row r="880" spans="1:7" ht="15.75" customHeight="1" x14ac:dyDescent="0.2">
      <c r="A880" s="29" t="s">
        <v>1865</v>
      </c>
      <c r="B880" s="29" t="s">
        <v>71</v>
      </c>
      <c r="C880" s="30" t="s">
        <v>1867</v>
      </c>
      <c r="D880" s="30" t="s">
        <v>252</v>
      </c>
      <c r="E880" s="30" t="s">
        <v>86</v>
      </c>
      <c r="F880" s="31">
        <v>1000000</v>
      </c>
      <c r="G880" s="32">
        <v>1068255.18</v>
      </c>
    </row>
    <row r="881" spans="1:7" ht="15.75" customHeight="1" x14ac:dyDescent="0.2">
      <c r="A881" s="23" t="s">
        <v>1868</v>
      </c>
      <c r="B881" s="23" t="s">
        <v>7</v>
      </c>
      <c r="C881" s="26" t="s">
        <v>1869</v>
      </c>
      <c r="D881" s="26" t="s">
        <v>1870</v>
      </c>
      <c r="E881" s="26" t="s">
        <v>1871</v>
      </c>
      <c r="F881" s="27">
        <v>1000000</v>
      </c>
      <c r="G881" s="28">
        <v>1000391.32</v>
      </c>
    </row>
    <row r="882" spans="1:7" ht="15.75" customHeight="1" x14ac:dyDescent="0.2">
      <c r="A882" s="29" t="s">
        <v>1868</v>
      </c>
      <c r="B882" s="29" t="s">
        <v>7</v>
      </c>
      <c r="C882" s="30" t="s">
        <v>1872</v>
      </c>
      <c r="D882" s="30" t="s">
        <v>1873</v>
      </c>
      <c r="E882" s="30" t="s">
        <v>1874</v>
      </c>
      <c r="F882" s="31">
        <v>4000000</v>
      </c>
      <c r="G882" s="32">
        <v>4151776.93</v>
      </c>
    </row>
    <row r="883" spans="1:7" ht="15.75" customHeight="1" x14ac:dyDescent="0.2">
      <c r="A883" s="23" t="s">
        <v>1875</v>
      </c>
      <c r="B883" s="23" t="s">
        <v>305</v>
      </c>
      <c r="C883" s="26" t="s">
        <v>1876</v>
      </c>
      <c r="D883" s="26" t="s">
        <v>343</v>
      </c>
      <c r="E883" s="26" t="s">
        <v>1291</v>
      </c>
      <c r="F883" s="27">
        <v>5500000</v>
      </c>
      <c r="G883" s="28">
        <v>5499281.3200000003</v>
      </c>
    </row>
    <row r="884" spans="1:7" ht="15.75" customHeight="1" x14ac:dyDescent="0.2">
      <c r="A884" s="29" t="s">
        <v>1877</v>
      </c>
      <c r="B884" s="29" t="s">
        <v>7</v>
      </c>
      <c r="C884" s="30" t="s">
        <v>1878</v>
      </c>
      <c r="D884" s="30" t="s">
        <v>356</v>
      </c>
      <c r="E884" s="30" t="s">
        <v>135</v>
      </c>
      <c r="F884" s="31">
        <v>1000000</v>
      </c>
      <c r="G884" s="32">
        <v>1108303.8</v>
      </c>
    </row>
    <row r="885" spans="1:7" ht="15.75" customHeight="1" x14ac:dyDescent="0.2">
      <c r="A885" s="23" t="s">
        <v>1879</v>
      </c>
      <c r="B885" s="23" t="s">
        <v>88</v>
      </c>
      <c r="C885" s="26" t="s">
        <v>1880</v>
      </c>
      <c r="D885" s="26" t="s">
        <v>658</v>
      </c>
      <c r="E885" s="26" t="s">
        <v>779</v>
      </c>
      <c r="F885" s="27">
        <v>2000000</v>
      </c>
      <c r="G885" s="28">
        <v>2089708.95</v>
      </c>
    </row>
    <row r="886" spans="1:7" ht="15.75" customHeight="1" x14ac:dyDescent="0.2">
      <c r="A886" s="29" t="s">
        <v>1879</v>
      </c>
      <c r="B886" s="29" t="s">
        <v>88</v>
      </c>
      <c r="C886" s="30" t="s">
        <v>1881</v>
      </c>
      <c r="D886" s="30" t="s">
        <v>34</v>
      </c>
      <c r="E886" s="30" t="s">
        <v>1173</v>
      </c>
      <c r="F886" s="31">
        <v>1000000</v>
      </c>
      <c r="G886" s="32">
        <v>1014641.9</v>
      </c>
    </row>
    <row r="887" spans="1:7" ht="15.75" customHeight="1" x14ac:dyDescent="0.2">
      <c r="A887" s="23" t="s">
        <v>1882</v>
      </c>
      <c r="B887" s="23" t="s">
        <v>71</v>
      </c>
      <c r="C887" s="26" t="s">
        <v>1883</v>
      </c>
      <c r="D887" s="26" t="s">
        <v>333</v>
      </c>
      <c r="E887" s="26" t="s">
        <v>1884</v>
      </c>
      <c r="F887" s="27">
        <v>3000000</v>
      </c>
      <c r="G887" s="28">
        <v>3124173.61</v>
      </c>
    </row>
    <row r="888" spans="1:7" ht="15.75" customHeight="1" x14ac:dyDescent="0.2">
      <c r="A888" s="29" t="s">
        <v>1882</v>
      </c>
      <c r="B888" s="29" t="s">
        <v>71</v>
      </c>
      <c r="C888" s="30" t="s">
        <v>1885</v>
      </c>
      <c r="D888" s="30" t="s">
        <v>23</v>
      </c>
      <c r="E888" s="30" t="s">
        <v>513</v>
      </c>
      <c r="F888" s="31">
        <v>2500000</v>
      </c>
      <c r="G888" s="32">
        <v>2623234.88</v>
      </c>
    </row>
    <row r="889" spans="1:7" ht="15.75" customHeight="1" x14ac:dyDescent="0.2">
      <c r="A889" s="23" t="s">
        <v>1886</v>
      </c>
      <c r="B889" s="23" t="s">
        <v>147</v>
      </c>
      <c r="C889" s="26" t="s">
        <v>1887</v>
      </c>
      <c r="D889" s="26" t="s">
        <v>252</v>
      </c>
      <c r="E889" s="26" t="s">
        <v>35</v>
      </c>
      <c r="F889" s="27">
        <v>2000000</v>
      </c>
      <c r="G889" s="28">
        <v>2028154.93</v>
      </c>
    </row>
    <row r="890" spans="1:7" ht="15.75" customHeight="1" x14ac:dyDescent="0.2">
      <c r="A890" s="29" t="s">
        <v>1888</v>
      </c>
      <c r="B890" s="29" t="s">
        <v>121</v>
      </c>
      <c r="C890" s="30" t="s">
        <v>1889</v>
      </c>
      <c r="D890" s="30" t="s">
        <v>201</v>
      </c>
      <c r="E890" s="30" t="s">
        <v>185</v>
      </c>
      <c r="F890" s="31">
        <v>2500000</v>
      </c>
      <c r="G890" s="32">
        <v>2703845.11</v>
      </c>
    </row>
    <row r="891" spans="1:7" ht="15.75" customHeight="1" x14ac:dyDescent="0.2">
      <c r="A891" s="23" t="s">
        <v>1890</v>
      </c>
      <c r="B891" s="23" t="s">
        <v>7</v>
      </c>
      <c r="C891" s="26" t="s">
        <v>1891</v>
      </c>
      <c r="D891" s="26" t="s">
        <v>188</v>
      </c>
      <c r="E891" s="26" t="s">
        <v>1892</v>
      </c>
      <c r="F891" s="27">
        <v>5000000</v>
      </c>
      <c r="G891" s="28">
        <v>5306049.74</v>
      </c>
    </row>
    <row r="892" spans="1:7" ht="15.75" customHeight="1" x14ac:dyDescent="0.2">
      <c r="A892" s="29" t="s">
        <v>1893</v>
      </c>
      <c r="B892" s="29" t="s">
        <v>305</v>
      </c>
      <c r="C892" s="30" t="s">
        <v>1894</v>
      </c>
      <c r="D892" s="30" t="s">
        <v>731</v>
      </c>
      <c r="E892" s="30" t="s">
        <v>246</v>
      </c>
      <c r="F892" s="31">
        <v>3000000</v>
      </c>
      <c r="G892" s="32">
        <v>3037290.21</v>
      </c>
    </row>
    <row r="893" spans="1:7" ht="15.75" customHeight="1" x14ac:dyDescent="0.2">
      <c r="A893" s="23" t="s">
        <v>1895</v>
      </c>
      <c r="B893" s="23" t="s">
        <v>66</v>
      </c>
      <c r="C893" s="26" t="s">
        <v>1896</v>
      </c>
      <c r="D893" s="26" t="s">
        <v>174</v>
      </c>
      <c r="E893" s="26" t="s">
        <v>485</v>
      </c>
      <c r="F893" s="27">
        <v>4000000</v>
      </c>
      <c r="G893" s="28">
        <v>4229492.2699999996</v>
      </c>
    </row>
    <row r="894" spans="1:7" ht="15.75" customHeight="1" x14ac:dyDescent="0.2">
      <c r="A894" s="29" t="s">
        <v>1895</v>
      </c>
      <c r="B894" s="29" t="s">
        <v>66</v>
      </c>
      <c r="C894" s="30" t="s">
        <v>1897</v>
      </c>
      <c r="D894" s="30" t="s">
        <v>1444</v>
      </c>
      <c r="E894" s="30" t="s">
        <v>313</v>
      </c>
      <c r="F894" s="31">
        <v>1000000</v>
      </c>
      <c r="G894" s="32">
        <v>1039064.65</v>
      </c>
    </row>
    <row r="895" spans="1:7" ht="15.75" customHeight="1" x14ac:dyDescent="0.2">
      <c r="A895" s="23" t="s">
        <v>1898</v>
      </c>
      <c r="B895" s="23" t="s">
        <v>76</v>
      </c>
      <c r="C895" s="26" t="s">
        <v>1899</v>
      </c>
      <c r="D895" s="26" t="s">
        <v>1900</v>
      </c>
      <c r="E895" s="26" t="s">
        <v>638</v>
      </c>
      <c r="F895" s="27">
        <v>2000000</v>
      </c>
      <c r="G895" s="28">
        <v>2179858.2799999998</v>
      </c>
    </row>
    <row r="896" spans="1:7" ht="15.75" customHeight="1" x14ac:dyDescent="0.2">
      <c r="A896" s="29" t="s">
        <v>1901</v>
      </c>
      <c r="B896" s="29" t="s">
        <v>147</v>
      </c>
      <c r="C896" s="30" t="s">
        <v>1902</v>
      </c>
      <c r="D896" s="30" t="s">
        <v>152</v>
      </c>
      <c r="E896" s="30" t="s">
        <v>127</v>
      </c>
      <c r="F896" s="31">
        <v>2000000</v>
      </c>
      <c r="G896" s="32">
        <v>2218950.5099999998</v>
      </c>
    </row>
    <row r="897" spans="1:7" ht="15.75" customHeight="1" x14ac:dyDescent="0.2">
      <c r="A897" s="23" t="s">
        <v>1901</v>
      </c>
      <c r="B897" s="23" t="s">
        <v>147</v>
      </c>
      <c r="C897" s="26" t="s">
        <v>1903</v>
      </c>
      <c r="D897" s="26" t="s">
        <v>205</v>
      </c>
      <c r="E897" s="26" t="s">
        <v>855</v>
      </c>
      <c r="F897" s="27">
        <v>4000000</v>
      </c>
      <c r="G897" s="28">
        <v>4038407.04</v>
      </c>
    </row>
    <row r="898" spans="1:7" ht="15.75" customHeight="1" x14ac:dyDescent="0.2">
      <c r="A898" s="29" t="s">
        <v>1904</v>
      </c>
      <c r="B898" s="29" t="s">
        <v>601</v>
      </c>
      <c r="C898" s="30" t="s">
        <v>1905</v>
      </c>
      <c r="D898" s="30" t="s">
        <v>90</v>
      </c>
      <c r="E898" s="30" t="s">
        <v>732</v>
      </c>
      <c r="F898" s="31">
        <v>1000000</v>
      </c>
      <c r="G898" s="32">
        <v>1063845.75</v>
      </c>
    </row>
    <row r="899" spans="1:7" ht="15.75" customHeight="1" x14ac:dyDescent="0.2">
      <c r="A899" s="23" t="s">
        <v>1904</v>
      </c>
      <c r="B899" s="23" t="s">
        <v>601</v>
      </c>
      <c r="C899" s="26" t="s">
        <v>1906</v>
      </c>
      <c r="D899" s="26" t="s">
        <v>30</v>
      </c>
      <c r="E899" s="26" t="s">
        <v>1001</v>
      </c>
      <c r="F899" s="27">
        <v>2000000</v>
      </c>
      <c r="G899" s="28">
        <v>2051111.98</v>
      </c>
    </row>
    <row r="900" spans="1:7" ht="15.75" customHeight="1" x14ac:dyDescent="0.2">
      <c r="A900" s="29" t="s">
        <v>1904</v>
      </c>
      <c r="B900" s="29" t="s">
        <v>601</v>
      </c>
      <c r="C900" s="30" t="s">
        <v>1907</v>
      </c>
      <c r="D900" s="30" t="s">
        <v>231</v>
      </c>
      <c r="E900" s="30" t="s">
        <v>746</v>
      </c>
      <c r="F900" s="31">
        <v>1000000</v>
      </c>
      <c r="G900" s="32">
        <v>1008259.75</v>
      </c>
    </row>
    <row r="901" spans="1:7" ht="15.75" customHeight="1" x14ac:dyDescent="0.2">
      <c r="A901" s="23" t="s">
        <v>1904</v>
      </c>
      <c r="B901" s="23" t="s">
        <v>601</v>
      </c>
      <c r="C901" s="26" t="s">
        <v>1908</v>
      </c>
      <c r="D901" s="26" t="s">
        <v>343</v>
      </c>
      <c r="E901" s="26" t="s">
        <v>285</v>
      </c>
      <c r="F901" s="27">
        <v>3000000</v>
      </c>
      <c r="G901" s="28">
        <v>3264693.19</v>
      </c>
    </row>
    <row r="902" spans="1:7" ht="15.75" customHeight="1" x14ac:dyDescent="0.2">
      <c r="A902" s="29" t="s">
        <v>1904</v>
      </c>
      <c r="B902" s="29" t="s">
        <v>601</v>
      </c>
      <c r="C902" s="30" t="s">
        <v>1909</v>
      </c>
      <c r="D902" s="30" t="s">
        <v>201</v>
      </c>
      <c r="E902" s="30" t="s">
        <v>1910</v>
      </c>
      <c r="F902" s="31">
        <v>1000000</v>
      </c>
      <c r="G902" s="32">
        <v>1015733.21</v>
      </c>
    </row>
    <row r="903" spans="1:7" ht="15.75" customHeight="1" x14ac:dyDescent="0.2">
      <c r="A903" s="23" t="s">
        <v>1904</v>
      </c>
      <c r="B903" s="23" t="s">
        <v>601</v>
      </c>
      <c r="C903" s="26" t="s">
        <v>1911</v>
      </c>
      <c r="D903" s="26" t="s">
        <v>60</v>
      </c>
      <c r="E903" s="26" t="s">
        <v>196</v>
      </c>
      <c r="F903" s="27">
        <v>2000000</v>
      </c>
      <c r="G903" s="28">
        <v>2168841.7799999998</v>
      </c>
    </row>
    <row r="904" spans="1:7" ht="15.75" customHeight="1" x14ac:dyDescent="0.2">
      <c r="A904" s="29" t="s">
        <v>1904</v>
      </c>
      <c r="B904" s="29" t="s">
        <v>601</v>
      </c>
      <c r="C904" s="30" t="s">
        <v>1912</v>
      </c>
      <c r="D904" s="30" t="s">
        <v>188</v>
      </c>
      <c r="E904" s="30" t="s">
        <v>1495</v>
      </c>
      <c r="F904" s="31">
        <v>1000000</v>
      </c>
      <c r="G904" s="32">
        <v>1053488.04</v>
      </c>
    </row>
    <row r="905" spans="1:7" ht="15.75" customHeight="1" x14ac:dyDescent="0.2">
      <c r="A905" s="23" t="s">
        <v>1904</v>
      </c>
      <c r="B905" s="23" t="s">
        <v>601</v>
      </c>
      <c r="C905" s="26" t="s">
        <v>1913</v>
      </c>
      <c r="D905" s="26" t="s">
        <v>34</v>
      </c>
      <c r="E905" s="26" t="s">
        <v>396</v>
      </c>
      <c r="F905" s="27">
        <v>1000000</v>
      </c>
      <c r="G905" s="28">
        <v>1124902.3799999999</v>
      </c>
    </row>
    <row r="906" spans="1:7" ht="15.75" customHeight="1" x14ac:dyDescent="0.2">
      <c r="A906" s="29" t="s">
        <v>1914</v>
      </c>
      <c r="B906" s="29" t="s">
        <v>37</v>
      </c>
      <c r="C906" s="30" t="s">
        <v>1915</v>
      </c>
      <c r="D906" s="30" t="s">
        <v>49</v>
      </c>
      <c r="E906" s="30" t="s">
        <v>253</v>
      </c>
      <c r="F906" s="31">
        <v>13000000</v>
      </c>
      <c r="G906" s="32">
        <v>14185603.779999999</v>
      </c>
    </row>
    <row r="907" spans="1:7" ht="15.75" customHeight="1" x14ac:dyDescent="0.2">
      <c r="A907" s="23" t="s">
        <v>1914</v>
      </c>
      <c r="B907" s="23" t="s">
        <v>37</v>
      </c>
      <c r="C907" s="26" t="s">
        <v>1916</v>
      </c>
      <c r="D907" s="26" t="s">
        <v>123</v>
      </c>
      <c r="E907" s="26" t="s">
        <v>139</v>
      </c>
      <c r="F907" s="27">
        <v>2000000</v>
      </c>
      <c r="G907" s="28">
        <v>2165485.9500000002</v>
      </c>
    </row>
    <row r="908" spans="1:7" ht="15.75" customHeight="1" x14ac:dyDescent="0.2">
      <c r="A908" s="29" t="s">
        <v>1914</v>
      </c>
      <c r="B908" s="29" t="s">
        <v>37</v>
      </c>
      <c r="C908" s="30" t="s">
        <v>1917</v>
      </c>
      <c r="D908" s="30" t="s">
        <v>82</v>
      </c>
      <c r="E908" s="30" t="s">
        <v>1498</v>
      </c>
      <c r="F908" s="31">
        <v>1000000</v>
      </c>
      <c r="G908" s="32">
        <v>1124548.2</v>
      </c>
    </row>
    <row r="909" spans="1:7" ht="15.75" customHeight="1" x14ac:dyDescent="0.2">
      <c r="A909" s="23" t="s">
        <v>1914</v>
      </c>
      <c r="B909" s="23" t="s">
        <v>37</v>
      </c>
      <c r="C909" s="26" t="s">
        <v>1918</v>
      </c>
      <c r="D909" s="26" t="s">
        <v>12</v>
      </c>
      <c r="E909" s="26" t="s">
        <v>987</v>
      </c>
      <c r="F909" s="27">
        <v>7000000</v>
      </c>
      <c r="G909" s="28">
        <v>7485224.7999999998</v>
      </c>
    </row>
    <row r="910" spans="1:7" ht="15.75" customHeight="1" x14ac:dyDescent="0.2">
      <c r="A910" s="29" t="s">
        <v>1914</v>
      </c>
      <c r="B910" s="29" t="s">
        <v>37</v>
      </c>
      <c r="C910" s="30" t="s">
        <v>1919</v>
      </c>
      <c r="D910" s="30" t="s">
        <v>339</v>
      </c>
      <c r="E910" s="30" t="s">
        <v>524</v>
      </c>
      <c r="F910" s="31">
        <v>2000000</v>
      </c>
      <c r="G910" s="32">
        <v>2020444.51</v>
      </c>
    </row>
    <row r="911" spans="1:7" ht="15.75" customHeight="1" x14ac:dyDescent="0.2">
      <c r="A911" s="23" t="s">
        <v>1920</v>
      </c>
      <c r="B911" s="23" t="s">
        <v>37</v>
      </c>
      <c r="C911" s="26" t="s">
        <v>1921</v>
      </c>
      <c r="D911" s="26" t="s">
        <v>326</v>
      </c>
      <c r="E911" s="26" t="s">
        <v>86</v>
      </c>
      <c r="F911" s="27">
        <v>2000000</v>
      </c>
      <c r="G911" s="28">
        <v>2134229.5</v>
      </c>
    </row>
    <row r="912" spans="1:7" ht="15.75" customHeight="1" x14ac:dyDescent="0.2">
      <c r="A912" s="29" t="s">
        <v>1920</v>
      </c>
      <c r="B912" s="29" t="s">
        <v>37</v>
      </c>
      <c r="C912" s="30" t="s">
        <v>1922</v>
      </c>
      <c r="D912" s="30" t="s">
        <v>45</v>
      </c>
      <c r="E912" s="30" t="s">
        <v>244</v>
      </c>
      <c r="F912" s="31">
        <v>2000000</v>
      </c>
      <c r="G912" s="32">
        <v>2191927.0699999998</v>
      </c>
    </row>
    <row r="913" spans="1:7" ht="15.75" customHeight="1" x14ac:dyDescent="0.2">
      <c r="A913" s="23" t="s">
        <v>1920</v>
      </c>
      <c r="B913" s="23" t="s">
        <v>37</v>
      </c>
      <c r="C913" s="26" t="s">
        <v>1923</v>
      </c>
      <c r="D913" s="26" t="s">
        <v>215</v>
      </c>
      <c r="E913" s="26" t="s">
        <v>58</v>
      </c>
      <c r="F913" s="27">
        <v>3000000</v>
      </c>
      <c r="G913" s="28">
        <v>3059080.61</v>
      </c>
    </row>
    <row r="914" spans="1:7" ht="15.75" customHeight="1" x14ac:dyDescent="0.2">
      <c r="A914" s="29" t="s">
        <v>1920</v>
      </c>
      <c r="B914" s="29" t="s">
        <v>37</v>
      </c>
      <c r="C914" s="30" t="s">
        <v>1924</v>
      </c>
      <c r="D914" s="30" t="s">
        <v>414</v>
      </c>
      <c r="E914" s="30" t="s">
        <v>500</v>
      </c>
      <c r="F914" s="31">
        <v>1000000</v>
      </c>
      <c r="G914" s="32">
        <v>1071468.1200000001</v>
      </c>
    </row>
    <row r="915" spans="1:7" ht="15.75" customHeight="1" x14ac:dyDescent="0.2">
      <c r="A915" s="23" t="s">
        <v>1920</v>
      </c>
      <c r="B915" s="23" t="s">
        <v>37</v>
      </c>
      <c r="C915" s="26" t="s">
        <v>1925</v>
      </c>
      <c r="D915" s="26" t="s">
        <v>42</v>
      </c>
      <c r="E915" s="26" t="s">
        <v>347</v>
      </c>
      <c r="F915" s="27">
        <v>4000000</v>
      </c>
      <c r="G915" s="28">
        <v>4296370.01</v>
      </c>
    </row>
    <row r="916" spans="1:7" ht="15.75" customHeight="1" x14ac:dyDescent="0.2">
      <c r="A916" s="29" t="s">
        <v>1920</v>
      </c>
      <c r="B916" s="29" t="s">
        <v>37</v>
      </c>
      <c r="C916" s="30" t="s">
        <v>1926</v>
      </c>
      <c r="D916" s="30" t="s">
        <v>107</v>
      </c>
      <c r="E916" s="30" t="s">
        <v>1927</v>
      </c>
      <c r="F916" s="31">
        <v>5000000</v>
      </c>
      <c r="G916" s="32">
        <v>5045477.7699999996</v>
      </c>
    </row>
    <row r="917" spans="1:7" ht="15.75" customHeight="1" x14ac:dyDescent="0.2">
      <c r="A917" s="23" t="s">
        <v>1928</v>
      </c>
      <c r="B917" s="23" t="s">
        <v>37</v>
      </c>
      <c r="C917" s="26" t="s">
        <v>1929</v>
      </c>
      <c r="D917" s="26" t="s">
        <v>116</v>
      </c>
      <c r="E917" s="26" t="s">
        <v>1930</v>
      </c>
      <c r="F917" s="27">
        <v>3000000</v>
      </c>
      <c r="G917" s="28">
        <v>3097363.72</v>
      </c>
    </row>
    <row r="918" spans="1:7" ht="15.75" customHeight="1" x14ac:dyDescent="0.2">
      <c r="A918" s="29" t="s">
        <v>1928</v>
      </c>
      <c r="B918" s="29" t="s">
        <v>37</v>
      </c>
      <c r="C918" s="30" t="s">
        <v>1931</v>
      </c>
      <c r="D918" s="30" t="s">
        <v>15</v>
      </c>
      <c r="E918" s="30" t="s">
        <v>1932</v>
      </c>
      <c r="F918" s="31">
        <v>5500000</v>
      </c>
      <c r="G918" s="32">
        <v>6027954.21</v>
      </c>
    </row>
    <row r="919" spans="1:7" ht="15.75" customHeight="1" x14ac:dyDescent="0.2">
      <c r="A919" s="23" t="s">
        <v>1928</v>
      </c>
      <c r="B919" s="23" t="s">
        <v>37</v>
      </c>
      <c r="C919" s="26" t="s">
        <v>1933</v>
      </c>
      <c r="D919" s="26" t="s">
        <v>30</v>
      </c>
      <c r="E919" s="26" t="s">
        <v>1934</v>
      </c>
      <c r="F919" s="27">
        <v>2000000</v>
      </c>
      <c r="G919" s="28">
        <v>2226500.7999999998</v>
      </c>
    </row>
    <row r="920" spans="1:7" ht="15.75" customHeight="1" x14ac:dyDescent="0.2">
      <c r="A920" s="29" t="s">
        <v>1928</v>
      </c>
      <c r="B920" s="29" t="s">
        <v>37</v>
      </c>
      <c r="C920" s="30" t="s">
        <v>1935</v>
      </c>
      <c r="D920" s="30" t="s">
        <v>116</v>
      </c>
      <c r="E920" s="30" t="s">
        <v>960</v>
      </c>
      <c r="F920" s="31">
        <v>1000000</v>
      </c>
      <c r="G920" s="32">
        <v>1039864.52</v>
      </c>
    </row>
    <row r="921" spans="1:7" ht="15.75" customHeight="1" x14ac:dyDescent="0.2">
      <c r="A921" s="23" t="s">
        <v>1928</v>
      </c>
      <c r="B921" s="23" t="s">
        <v>37</v>
      </c>
      <c r="C921" s="26" t="s">
        <v>1936</v>
      </c>
      <c r="D921" s="26" t="s">
        <v>126</v>
      </c>
      <c r="E921" s="26" t="s">
        <v>263</v>
      </c>
      <c r="F921" s="27">
        <v>3000000</v>
      </c>
      <c r="G921" s="28">
        <v>3097754.28</v>
      </c>
    </row>
    <row r="922" spans="1:7" ht="15.75" customHeight="1" x14ac:dyDescent="0.2">
      <c r="A922" s="29" t="s">
        <v>1928</v>
      </c>
      <c r="B922" s="29" t="s">
        <v>37</v>
      </c>
      <c r="C922" s="30" t="s">
        <v>1937</v>
      </c>
      <c r="D922" s="30" t="s">
        <v>336</v>
      </c>
      <c r="E922" s="30" t="s">
        <v>524</v>
      </c>
      <c r="F922" s="31">
        <v>10500000</v>
      </c>
      <c r="G922" s="32">
        <v>10650314.16</v>
      </c>
    </row>
    <row r="923" spans="1:7" ht="15.75" customHeight="1" x14ac:dyDescent="0.2">
      <c r="A923" s="23" t="s">
        <v>1938</v>
      </c>
      <c r="B923" s="23" t="s">
        <v>305</v>
      </c>
      <c r="C923" s="26" t="s">
        <v>1939</v>
      </c>
      <c r="D923" s="26" t="s">
        <v>784</v>
      </c>
      <c r="E923" s="26" t="s">
        <v>718</v>
      </c>
      <c r="F923" s="27">
        <v>3000000</v>
      </c>
      <c r="G923" s="28">
        <v>3149186.01</v>
      </c>
    </row>
    <row r="924" spans="1:7" ht="15.75" customHeight="1" x14ac:dyDescent="0.2">
      <c r="A924" s="29" t="s">
        <v>1938</v>
      </c>
      <c r="B924" s="29" t="s">
        <v>305</v>
      </c>
      <c r="C924" s="30" t="s">
        <v>1940</v>
      </c>
      <c r="D924" s="30" t="s">
        <v>284</v>
      </c>
      <c r="E924" s="30" t="s">
        <v>513</v>
      </c>
      <c r="F924" s="31">
        <v>1000000</v>
      </c>
      <c r="G924" s="32">
        <v>1068899.07</v>
      </c>
    </row>
    <row r="925" spans="1:7" ht="15.75" customHeight="1" x14ac:dyDescent="0.2">
      <c r="A925" s="23" t="s">
        <v>1941</v>
      </c>
      <c r="B925" s="23" t="s">
        <v>305</v>
      </c>
      <c r="C925" s="26" t="s">
        <v>1942</v>
      </c>
      <c r="D925" s="26" t="s">
        <v>913</v>
      </c>
      <c r="E925" s="26" t="s">
        <v>454</v>
      </c>
      <c r="F925" s="27">
        <v>6000000</v>
      </c>
      <c r="G925" s="28">
        <v>6194763.7800000003</v>
      </c>
    </row>
    <row r="926" spans="1:7" ht="15.75" customHeight="1" x14ac:dyDescent="0.2">
      <c r="A926" s="29" t="s">
        <v>1943</v>
      </c>
      <c r="B926" s="29" t="s">
        <v>137</v>
      </c>
      <c r="C926" s="30" t="s">
        <v>1944</v>
      </c>
      <c r="D926" s="30" t="s">
        <v>45</v>
      </c>
      <c r="E926" s="30" t="s">
        <v>1278</v>
      </c>
      <c r="F926" s="31">
        <v>1000000</v>
      </c>
      <c r="G926" s="32">
        <v>1034973.37</v>
      </c>
    </row>
    <row r="927" spans="1:7" ht="15.75" customHeight="1" x14ac:dyDescent="0.2">
      <c r="A927" s="23" t="s">
        <v>1945</v>
      </c>
      <c r="B927" s="23" t="s">
        <v>147</v>
      </c>
      <c r="C927" s="26" t="s">
        <v>1946</v>
      </c>
      <c r="D927" s="26" t="s">
        <v>248</v>
      </c>
      <c r="E927" s="26" t="s">
        <v>400</v>
      </c>
      <c r="F927" s="27">
        <v>6000000</v>
      </c>
      <c r="G927" s="28">
        <v>6130245.9500000002</v>
      </c>
    </row>
    <row r="928" spans="1:7" ht="15.75" customHeight="1" x14ac:dyDescent="0.2">
      <c r="A928" s="29" t="s">
        <v>1947</v>
      </c>
      <c r="B928" s="29" t="s">
        <v>305</v>
      </c>
      <c r="C928" s="30" t="s">
        <v>1948</v>
      </c>
      <c r="D928" s="30" t="s">
        <v>252</v>
      </c>
      <c r="E928" s="30" t="s">
        <v>934</v>
      </c>
      <c r="F928" s="31">
        <v>8000000</v>
      </c>
      <c r="G928" s="32">
        <v>8363972.1600000001</v>
      </c>
    </row>
    <row r="929" spans="1:7" ht="15.75" customHeight="1" x14ac:dyDescent="0.2">
      <c r="A929" s="23" t="s">
        <v>1947</v>
      </c>
      <c r="B929" s="23" t="s">
        <v>305</v>
      </c>
      <c r="C929" s="26" t="s">
        <v>1949</v>
      </c>
      <c r="D929" s="26" t="s">
        <v>49</v>
      </c>
      <c r="E929" s="26" t="s">
        <v>1495</v>
      </c>
      <c r="F929" s="27">
        <v>2000000</v>
      </c>
      <c r="G929" s="28">
        <v>2062313.42</v>
      </c>
    </row>
    <row r="930" spans="1:7" ht="15.75" customHeight="1" x14ac:dyDescent="0.2">
      <c r="A930" s="29" t="s">
        <v>1950</v>
      </c>
      <c r="B930" s="29" t="s">
        <v>147</v>
      </c>
      <c r="C930" s="30" t="s">
        <v>1951</v>
      </c>
      <c r="D930" s="30" t="s">
        <v>15</v>
      </c>
      <c r="E930" s="30" t="s">
        <v>849</v>
      </c>
      <c r="F930" s="31">
        <v>1000000</v>
      </c>
      <c r="G930" s="32">
        <v>1005882.58</v>
      </c>
    </row>
    <row r="931" spans="1:7" ht="15.75" customHeight="1" x14ac:dyDescent="0.2">
      <c r="A931" s="23" t="s">
        <v>1952</v>
      </c>
      <c r="B931" s="23" t="s">
        <v>121</v>
      </c>
      <c r="C931" s="26" t="s">
        <v>1953</v>
      </c>
      <c r="D931" s="26" t="s">
        <v>414</v>
      </c>
      <c r="E931" s="26" t="s">
        <v>13</v>
      </c>
      <c r="F931" s="27">
        <v>3000000</v>
      </c>
      <c r="G931" s="28">
        <v>3179644.74</v>
      </c>
    </row>
    <row r="932" spans="1:7" ht="15.75" customHeight="1" x14ac:dyDescent="0.2">
      <c r="A932" s="29" t="s">
        <v>1952</v>
      </c>
      <c r="B932" s="29" t="s">
        <v>121</v>
      </c>
      <c r="C932" s="30" t="s">
        <v>1954</v>
      </c>
      <c r="D932" s="30" t="s">
        <v>174</v>
      </c>
      <c r="E932" s="30" t="s">
        <v>301</v>
      </c>
      <c r="F932" s="31">
        <v>1000000</v>
      </c>
      <c r="G932" s="32">
        <v>1060571.79</v>
      </c>
    </row>
    <row r="933" spans="1:7" ht="15.75" customHeight="1" x14ac:dyDescent="0.2">
      <c r="A933" s="23" t="s">
        <v>1955</v>
      </c>
      <c r="B933" s="23" t="s">
        <v>147</v>
      </c>
      <c r="C933" s="26" t="s">
        <v>1956</v>
      </c>
      <c r="D933" s="26" t="s">
        <v>356</v>
      </c>
      <c r="E933" s="26" t="s">
        <v>721</v>
      </c>
      <c r="F933" s="27">
        <v>3000000</v>
      </c>
      <c r="G933" s="28">
        <v>3144641.6</v>
      </c>
    </row>
    <row r="934" spans="1:7" ht="15.75" customHeight="1" x14ac:dyDescent="0.2">
      <c r="A934" s="29" t="s">
        <v>1955</v>
      </c>
      <c r="B934" s="29" t="s">
        <v>147</v>
      </c>
      <c r="C934" s="30" t="s">
        <v>1957</v>
      </c>
      <c r="D934" s="30" t="s">
        <v>82</v>
      </c>
      <c r="E934" s="30" t="s">
        <v>293</v>
      </c>
      <c r="F934" s="31">
        <v>9000000</v>
      </c>
      <c r="G934" s="32">
        <v>9462738.0199999996</v>
      </c>
    </row>
    <row r="935" spans="1:7" ht="15.75" customHeight="1" x14ac:dyDescent="0.2">
      <c r="A935" s="23" t="s">
        <v>1955</v>
      </c>
      <c r="B935" s="23" t="s">
        <v>147</v>
      </c>
      <c r="C935" s="26" t="s">
        <v>1958</v>
      </c>
      <c r="D935" s="26" t="s">
        <v>45</v>
      </c>
      <c r="E935" s="26" t="s">
        <v>1278</v>
      </c>
      <c r="F935" s="27">
        <v>2000000</v>
      </c>
      <c r="G935" s="28">
        <v>2120731.21</v>
      </c>
    </row>
    <row r="936" spans="1:7" ht="15.75" customHeight="1" x14ac:dyDescent="0.2">
      <c r="A936" s="29" t="s">
        <v>1955</v>
      </c>
      <c r="B936" s="29" t="s">
        <v>147</v>
      </c>
      <c r="C936" s="30" t="s">
        <v>1959</v>
      </c>
      <c r="D936" s="30" t="s">
        <v>617</v>
      </c>
      <c r="E936" s="30" t="s">
        <v>347</v>
      </c>
      <c r="F936" s="31">
        <v>1000000</v>
      </c>
      <c r="G936" s="32">
        <v>1086712.76</v>
      </c>
    </row>
    <row r="937" spans="1:7" ht="15.75" customHeight="1" x14ac:dyDescent="0.2">
      <c r="A937" s="23" t="s">
        <v>1960</v>
      </c>
      <c r="B937" s="23" t="s">
        <v>147</v>
      </c>
      <c r="C937" s="26" t="s">
        <v>1961</v>
      </c>
      <c r="D937" s="26" t="s">
        <v>326</v>
      </c>
      <c r="E937" s="26" t="s">
        <v>855</v>
      </c>
      <c r="F937" s="27">
        <v>1000000</v>
      </c>
      <c r="G937" s="28">
        <v>1015761.57</v>
      </c>
    </row>
    <row r="938" spans="1:7" ht="15.75" customHeight="1" x14ac:dyDescent="0.2">
      <c r="A938" s="29" t="s">
        <v>1962</v>
      </c>
      <c r="B938" s="29" t="s">
        <v>7</v>
      </c>
      <c r="C938" s="30" t="s">
        <v>1963</v>
      </c>
      <c r="D938" s="30" t="s">
        <v>116</v>
      </c>
      <c r="E938" s="30" t="s">
        <v>299</v>
      </c>
      <c r="F938" s="31">
        <v>2000000</v>
      </c>
      <c r="G938" s="32">
        <v>2079824.95</v>
      </c>
    </row>
    <row r="939" spans="1:7" ht="15.75" customHeight="1" x14ac:dyDescent="0.2">
      <c r="A939" s="23" t="s">
        <v>1962</v>
      </c>
      <c r="B939" s="23" t="s">
        <v>7</v>
      </c>
      <c r="C939" s="26" t="s">
        <v>1964</v>
      </c>
      <c r="D939" s="26" t="s">
        <v>15</v>
      </c>
      <c r="E939" s="26" t="s">
        <v>400</v>
      </c>
      <c r="F939" s="27">
        <v>4000000</v>
      </c>
      <c r="G939" s="28">
        <v>4416681.63</v>
      </c>
    </row>
    <row r="940" spans="1:7" ht="15.75" customHeight="1" x14ac:dyDescent="0.2">
      <c r="A940" s="29" t="s">
        <v>1965</v>
      </c>
      <c r="B940" s="29" t="s">
        <v>76</v>
      </c>
      <c r="C940" s="30" t="s">
        <v>1966</v>
      </c>
      <c r="D940" s="30" t="s">
        <v>60</v>
      </c>
      <c r="E940" s="30" t="s">
        <v>605</v>
      </c>
      <c r="F940" s="31">
        <v>7000000</v>
      </c>
      <c r="G940" s="32">
        <v>7523553.4100000001</v>
      </c>
    </row>
    <row r="941" spans="1:7" ht="15.75" customHeight="1" x14ac:dyDescent="0.2">
      <c r="A941" s="23" t="s">
        <v>1965</v>
      </c>
      <c r="B941" s="23" t="s">
        <v>76</v>
      </c>
      <c r="C941" s="26" t="s">
        <v>1967</v>
      </c>
      <c r="D941" s="26" t="s">
        <v>215</v>
      </c>
      <c r="E941" s="26" t="s">
        <v>1968</v>
      </c>
      <c r="F941" s="27">
        <v>1000000</v>
      </c>
      <c r="G941" s="28">
        <v>1010122.24</v>
      </c>
    </row>
    <row r="942" spans="1:7" ht="15.75" customHeight="1" x14ac:dyDescent="0.2">
      <c r="A942" s="29" t="s">
        <v>1965</v>
      </c>
      <c r="B942" s="29" t="s">
        <v>76</v>
      </c>
      <c r="C942" s="30" t="s">
        <v>1969</v>
      </c>
      <c r="D942" s="30" t="s">
        <v>174</v>
      </c>
      <c r="E942" s="30" t="s">
        <v>1970</v>
      </c>
      <c r="F942" s="31">
        <v>6500000</v>
      </c>
      <c r="G942" s="32">
        <v>6889870.3300000001</v>
      </c>
    </row>
    <row r="943" spans="1:7" ht="15.75" customHeight="1" x14ac:dyDescent="0.2">
      <c r="A943" s="23" t="s">
        <v>1965</v>
      </c>
      <c r="B943" s="23" t="s">
        <v>76</v>
      </c>
      <c r="C943" s="26" t="s">
        <v>1971</v>
      </c>
      <c r="D943" s="26" t="s">
        <v>107</v>
      </c>
      <c r="E943" s="26" t="s">
        <v>611</v>
      </c>
      <c r="F943" s="27">
        <v>5000000</v>
      </c>
      <c r="G943" s="28">
        <v>4986593.3899999997</v>
      </c>
    </row>
    <row r="944" spans="1:7" ht="15.75" customHeight="1" x14ac:dyDescent="0.2">
      <c r="A944" s="29" t="s">
        <v>1972</v>
      </c>
      <c r="B944" s="29" t="s">
        <v>76</v>
      </c>
      <c r="C944" s="30" t="s">
        <v>1973</v>
      </c>
      <c r="D944" s="30" t="s">
        <v>45</v>
      </c>
      <c r="E944" s="30" t="s">
        <v>380</v>
      </c>
      <c r="F944" s="31">
        <v>6000000</v>
      </c>
      <c r="G944" s="32">
        <v>6618861.2800000003</v>
      </c>
    </row>
    <row r="945" spans="1:7" ht="15.75" customHeight="1" x14ac:dyDescent="0.2">
      <c r="A945" s="23" t="s">
        <v>1974</v>
      </c>
      <c r="B945" s="23" t="s">
        <v>76</v>
      </c>
      <c r="C945" s="26" t="s">
        <v>1975</v>
      </c>
      <c r="D945" s="26" t="s">
        <v>12</v>
      </c>
      <c r="E945" s="26" t="s">
        <v>1976</v>
      </c>
      <c r="F945" s="27">
        <v>1000000</v>
      </c>
      <c r="G945" s="28">
        <v>1059314.1000000001</v>
      </c>
    </row>
    <row r="946" spans="1:7" ht="15.75" customHeight="1" x14ac:dyDescent="0.2">
      <c r="A946" s="29" t="s">
        <v>1974</v>
      </c>
      <c r="B946" s="29" t="s">
        <v>76</v>
      </c>
      <c r="C946" s="30" t="s">
        <v>1977</v>
      </c>
      <c r="D946" s="30" t="s">
        <v>1370</v>
      </c>
      <c r="E946" s="30" t="s">
        <v>438</v>
      </c>
      <c r="F946" s="31">
        <v>6000000</v>
      </c>
      <c r="G946" s="32">
        <v>6101184.1399999997</v>
      </c>
    </row>
    <row r="947" spans="1:7" ht="15.75" customHeight="1" x14ac:dyDescent="0.2">
      <c r="A947" s="23" t="s">
        <v>1978</v>
      </c>
      <c r="B947" s="23" t="s">
        <v>37</v>
      </c>
      <c r="C947" s="26" t="s">
        <v>1979</v>
      </c>
      <c r="D947" s="26" t="s">
        <v>504</v>
      </c>
      <c r="E947" s="26" t="s">
        <v>578</v>
      </c>
      <c r="F947" s="27">
        <v>2000000</v>
      </c>
      <c r="G947" s="28">
        <v>2153468.84</v>
      </c>
    </row>
    <row r="948" spans="1:7" ht="15.75" customHeight="1" x14ac:dyDescent="0.2">
      <c r="A948" s="29" t="s">
        <v>1978</v>
      </c>
      <c r="B948" s="29" t="s">
        <v>37</v>
      </c>
      <c r="C948" s="30" t="s">
        <v>1980</v>
      </c>
      <c r="D948" s="30" t="s">
        <v>1810</v>
      </c>
      <c r="E948" s="30" t="s">
        <v>1981</v>
      </c>
      <c r="F948" s="31">
        <v>3000000</v>
      </c>
      <c r="G948" s="32">
        <v>3097586.27</v>
      </c>
    </row>
    <row r="949" spans="1:7" ht="15.75" customHeight="1" x14ac:dyDescent="0.2">
      <c r="A949" s="23" t="s">
        <v>1982</v>
      </c>
      <c r="B949" s="23" t="s">
        <v>37</v>
      </c>
      <c r="C949" s="26" t="s">
        <v>1983</v>
      </c>
      <c r="D949" s="26" t="s">
        <v>1449</v>
      </c>
      <c r="E949" s="26" t="s">
        <v>1984</v>
      </c>
      <c r="F949" s="27">
        <v>13000000</v>
      </c>
      <c r="G949" s="28">
        <v>13024452.85</v>
      </c>
    </row>
    <row r="950" spans="1:7" ht="15.75" customHeight="1" x14ac:dyDescent="0.2">
      <c r="A950" s="29" t="s">
        <v>1985</v>
      </c>
      <c r="B950" s="29" t="s">
        <v>147</v>
      </c>
      <c r="C950" s="30" t="s">
        <v>1986</v>
      </c>
      <c r="D950" s="30" t="s">
        <v>152</v>
      </c>
      <c r="E950" s="30" t="s">
        <v>718</v>
      </c>
      <c r="F950" s="31">
        <v>6000000</v>
      </c>
      <c r="G950" s="32">
        <v>6174590.4400000004</v>
      </c>
    </row>
    <row r="951" spans="1:7" ht="15.75" customHeight="1" x14ac:dyDescent="0.2">
      <c r="A951" s="23" t="s">
        <v>1987</v>
      </c>
      <c r="B951" s="23" t="s">
        <v>76</v>
      </c>
      <c r="C951" s="26" t="s">
        <v>1988</v>
      </c>
      <c r="D951" s="26" t="s">
        <v>149</v>
      </c>
      <c r="E951" s="26" t="s">
        <v>1989</v>
      </c>
      <c r="F951" s="27">
        <v>1000000</v>
      </c>
      <c r="G951" s="28">
        <v>1025178.7</v>
      </c>
    </row>
    <row r="952" spans="1:7" ht="15.75" customHeight="1" x14ac:dyDescent="0.2">
      <c r="A952" s="29" t="s">
        <v>1990</v>
      </c>
      <c r="B952" s="29" t="s">
        <v>137</v>
      </c>
      <c r="C952" s="30" t="s">
        <v>1991</v>
      </c>
      <c r="D952" s="30" t="s">
        <v>149</v>
      </c>
      <c r="E952" s="30" t="s">
        <v>787</v>
      </c>
      <c r="F952" s="31">
        <v>3000000</v>
      </c>
      <c r="G952" s="32">
        <v>3408074.32</v>
      </c>
    </row>
    <row r="953" spans="1:7" ht="15.75" customHeight="1" x14ac:dyDescent="0.2">
      <c r="A953" s="23" t="s">
        <v>1992</v>
      </c>
      <c r="B953" s="23" t="s">
        <v>88</v>
      </c>
      <c r="C953" s="26" t="s">
        <v>1993</v>
      </c>
      <c r="D953" s="26" t="s">
        <v>1006</v>
      </c>
      <c r="E953" s="26" t="s">
        <v>13</v>
      </c>
      <c r="F953" s="27">
        <v>1000000</v>
      </c>
      <c r="G953" s="28">
        <v>1041487.73</v>
      </c>
    </row>
    <row r="954" spans="1:7" ht="15.75" customHeight="1" x14ac:dyDescent="0.2">
      <c r="A954" s="29" t="s">
        <v>1994</v>
      </c>
      <c r="B954" s="29" t="s">
        <v>76</v>
      </c>
      <c r="C954" s="30" t="s">
        <v>1995</v>
      </c>
      <c r="D954" s="30" t="s">
        <v>1996</v>
      </c>
      <c r="E954" s="30" t="s">
        <v>1930</v>
      </c>
      <c r="F954" s="31">
        <v>2000000</v>
      </c>
      <c r="G954" s="32">
        <v>2074444.49</v>
      </c>
    </row>
    <row r="955" spans="1:7" ht="15.75" customHeight="1" x14ac:dyDescent="0.2">
      <c r="A955" s="23" t="s">
        <v>1994</v>
      </c>
      <c r="B955" s="23" t="s">
        <v>76</v>
      </c>
      <c r="C955" s="26" t="s">
        <v>1997</v>
      </c>
      <c r="D955" s="26" t="s">
        <v>1998</v>
      </c>
      <c r="E955" s="26" t="s">
        <v>779</v>
      </c>
      <c r="F955" s="27">
        <v>6000000</v>
      </c>
      <c r="G955" s="28">
        <v>6417226.2400000002</v>
      </c>
    </row>
    <row r="956" spans="1:7" ht="15.75" customHeight="1" x14ac:dyDescent="0.2">
      <c r="A956" s="29" t="s">
        <v>1994</v>
      </c>
      <c r="B956" s="29" t="s">
        <v>76</v>
      </c>
      <c r="C956" s="30" t="s">
        <v>1999</v>
      </c>
      <c r="D956" s="30" t="s">
        <v>2000</v>
      </c>
      <c r="E956" s="30" t="s">
        <v>396</v>
      </c>
      <c r="F956" s="31">
        <v>1000000</v>
      </c>
      <c r="G956" s="32">
        <v>1008216.18</v>
      </c>
    </row>
    <row r="957" spans="1:7" ht="15.75" customHeight="1" x14ac:dyDescent="0.2">
      <c r="A957" s="23" t="s">
        <v>2001</v>
      </c>
      <c r="B957" s="23" t="s">
        <v>76</v>
      </c>
      <c r="C957" s="26" t="s">
        <v>2002</v>
      </c>
      <c r="D957" s="26" t="s">
        <v>73</v>
      </c>
      <c r="E957" s="26" t="s">
        <v>2003</v>
      </c>
      <c r="F957" s="27">
        <v>1000000</v>
      </c>
      <c r="G957" s="28">
        <v>1037403.59</v>
      </c>
    </row>
    <row r="958" spans="1:7" ht="15.75" customHeight="1" x14ac:dyDescent="0.2">
      <c r="A958" s="29" t="s">
        <v>2001</v>
      </c>
      <c r="B958" s="29" t="s">
        <v>76</v>
      </c>
      <c r="C958" s="30" t="s">
        <v>2004</v>
      </c>
      <c r="D958" s="30" t="s">
        <v>82</v>
      </c>
      <c r="E958" s="30" t="s">
        <v>244</v>
      </c>
      <c r="F958" s="31">
        <v>10000000</v>
      </c>
      <c r="G958" s="32">
        <v>11007896.939999999</v>
      </c>
    </row>
    <row r="959" spans="1:7" ht="15.75" customHeight="1" x14ac:dyDescent="0.2">
      <c r="A959" s="23" t="s">
        <v>2005</v>
      </c>
      <c r="B959" s="23" t="s">
        <v>147</v>
      </c>
      <c r="C959" s="26" t="s">
        <v>2006</v>
      </c>
      <c r="D959" s="26" t="s">
        <v>326</v>
      </c>
      <c r="E959" s="26" t="s">
        <v>35</v>
      </c>
      <c r="F959" s="27">
        <v>8000000</v>
      </c>
      <c r="G959" s="28">
        <v>8101025.3499999996</v>
      </c>
    </row>
    <row r="960" spans="1:7" ht="15.75" customHeight="1" x14ac:dyDescent="0.2">
      <c r="A960" s="29" t="s">
        <v>2007</v>
      </c>
      <c r="B960" s="29" t="s">
        <v>147</v>
      </c>
      <c r="C960" s="30" t="s">
        <v>2008</v>
      </c>
      <c r="D960" s="30" t="s">
        <v>1257</v>
      </c>
      <c r="E960" s="30" t="s">
        <v>1181</v>
      </c>
      <c r="F960" s="31">
        <v>2500000</v>
      </c>
      <c r="G960" s="32">
        <v>2516888.7200000002</v>
      </c>
    </row>
    <row r="961" spans="1:7" ht="15.75" customHeight="1" x14ac:dyDescent="0.2">
      <c r="A961" s="23" t="s">
        <v>2009</v>
      </c>
      <c r="B961" s="23" t="s">
        <v>147</v>
      </c>
      <c r="C961" s="26" t="s">
        <v>2010</v>
      </c>
      <c r="D961" s="26" t="s">
        <v>295</v>
      </c>
      <c r="E961" s="26" t="s">
        <v>907</v>
      </c>
      <c r="F961" s="27">
        <v>3500000</v>
      </c>
      <c r="G961" s="28">
        <v>3656913.44</v>
      </c>
    </row>
    <row r="962" spans="1:7" ht="15.75" customHeight="1" x14ac:dyDescent="0.2">
      <c r="A962" s="29" t="s">
        <v>2009</v>
      </c>
      <c r="B962" s="29" t="s">
        <v>147</v>
      </c>
      <c r="C962" s="30" t="s">
        <v>2011</v>
      </c>
      <c r="D962" s="30" t="s">
        <v>68</v>
      </c>
      <c r="E962" s="30" t="s">
        <v>478</v>
      </c>
      <c r="F962" s="31">
        <v>1000000</v>
      </c>
      <c r="G962" s="32">
        <v>1004294.6</v>
      </c>
    </row>
    <row r="963" spans="1:7" ht="15.75" customHeight="1" x14ac:dyDescent="0.2">
      <c r="A963" s="23" t="s">
        <v>2012</v>
      </c>
      <c r="B963" s="23" t="s">
        <v>137</v>
      </c>
      <c r="C963" s="26" t="s">
        <v>2013</v>
      </c>
      <c r="D963" s="26" t="s">
        <v>2014</v>
      </c>
      <c r="E963" s="26" t="s">
        <v>409</v>
      </c>
      <c r="F963" s="27">
        <v>2000000</v>
      </c>
      <c r="G963" s="28">
        <v>2069221.06</v>
      </c>
    </row>
    <row r="964" spans="1:7" ht="15.75" customHeight="1" x14ac:dyDescent="0.2">
      <c r="A964" s="29" t="s">
        <v>2015</v>
      </c>
      <c r="B964" s="29" t="s">
        <v>147</v>
      </c>
      <c r="C964" s="30" t="s">
        <v>2016</v>
      </c>
      <c r="D964" s="30" t="s">
        <v>2017</v>
      </c>
      <c r="E964" s="30" t="s">
        <v>937</v>
      </c>
      <c r="F964" s="31">
        <v>2000000</v>
      </c>
      <c r="G964" s="32">
        <v>2079541.08</v>
      </c>
    </row>
    <row r="965" spans="1:7" ht="15.75" customHeight="1" x14ac:dyDescent="0.2">
      <c r="A965" s="23" t="s">
        <v>2015</v>
      </c>
      <c r="B965" s="23" t="s">
        <v>147</v>
      </c>
      <c r="C965" s="26" t="s">
        <v>2018</v>
      </c>
      <c r="D965" s="26" t="s">
        <v>1491</v>
      </c>
      <c r="E965" s="26" t="s">
        <v>963</v>
      </c>
      <c r="F965" s="27">
        <v>2000000</v>
      </c>
      <c r="G965" s="28">
        <v>2125007.9</v>
      </c>
    </row>
    <row r="966" spans="1:7" ht="15.75" customHeight="1" x14ac:dyDescent="0.2">
      <c r="A966" s="29" t="s">
        <v>2015</v>
      </c>
      <c r="B966" s="29" t="s">
        <v>147</v>
      </c>
      <c r="C966" s="30" t="s">
        <v>2019</v>
      </c>
      <c r="D966" s="30" t="s">
        <v>201</v>
      </c>
      <c r="E966" s="30" t="s">
        <v>380</v>
      </c>
      <c r="F966" s="31">
        <v>1000000</v>
      </c>
      <c r="G966" s="32">
        <v>1065423.1599999999</v>
      </c>
    </row>
    <row r="967" spans="1:7" ht="15.75" customHeight="1" x14ac:dyDescent="0.2">
      <c r="A967" s="23" t="s">
        <v>2020</v>
      </c>
      <c r="B967" s="23" t="s">
        <v>71</v>
      </c>
      <c r="C967" s="26" t="s">
        <v>2021</v>
      </c>
      <c r="D967" s="26" t="s">
        <v>1049</v>
      </c>
      <c r="E967" s="26" t="s">
        <v>229</v>
      </c>
      <c r="F967" s="27">
        <v>2500000</v>
      </c>
      <c r="G967" s="28">
        <v>2566551.96</v>
      </c>
    </row>
    <row r="968" spans="1:7" ht="15.75" customHeight="1" x14ac:dyDescent="0.2">
      <c r="A968" s="29" t="s">
        <v>2022</v>
      </c>
      <c r="B968" s="29" t="s">
        <v>66</v>
      </c>
      <c r="C968" s="30" t="s">
        <v>2023</v>
      </c>
      <c r="D968" s="30" t="s">
        <v>326</v>
      </c>
      <c r="E968" s="30" t="s">
        <v>2024</v>
      </c>
      <c r="F968" s="31">
        <v>4000000</v>
      </c>
      <c r="G968" s="32">
        <v>4144885.4</v>
      </c>
    </row>
    <row r="969" spans="1:7" ht="15.75" customHeight="1" x14ac:dyDescent="0.2">
      <c r="A969" s="23" t="s">
        <v>2022</v>
      </c>
      <c r="B969" s="23" t="s">
        <v>66</v>
      </c>
      <c r="C969" s="26" t="s">
        <v>2025</v>
      </c>
      <c r="D969" s="26" t="s">
        <v>60</v>
      </c>
      <c r="E969" s="26" t="s">
        <v>2026</v>
      </c>
      <c r="F969" s="27">
        <v>2000000</v>
      </c>
      <c r="G969" s="28">
        <v>2230969.25</v>
      </c>
    </row>
    <row r="970" spans="1:7" ht="15.75" customHeight="1" x14ac:dyDescent="0.2">
      <c r="A970" s="29" t="s">
        <v>2022</v>
      </c>
      <c r="B970" s="29" t="s">
        <v>66</v>
      </c>
      <c r="C970" s="30" t="s">
        <v>2027</v>
      </c>
      <c r="D970" s="30" t="s">
        <v>210</v>
      </c>
      <c r="E970" s="30" t="s">
        <v>2028</v>
      </c>
      <c r="F970" s="31">
        <v>3000000</v>
      </c>
      <c r="G970" s="32">
        <v>3124457.22</v>
      </c>
    </row>
    <row r="971" spans="1:7" ht="15.75" customHeight="1" x14ac:dyDescent="0.2">
      <c r="A971" s="23" t="s">
        <v>2022</v>
      </c>
      <c r="B971" s="23" t="s">
        <v>66</v>
      </c>
      <c r="C971" s="26" t="s">
        <v>2029</v>
      </c>
      <c r="D971" s="26" t="s">
        <v>130</v>
      </c>
      <c r="E971" s="26" t="s">
        <v>2030</v>
      </c>
      <c r="F971" s="27">
        <v>2000000</v>
      </c>
      <c r="G971" s="28">
        <v>2152535.73</v>
      </c>
    </row>
    <row r="972" spans="1:7" ht="15.75" customHeight="1" x14ac:dyDescent="0.2">
      <c r="A972" s="29" t="s">
        <v>2031</v>
      </c>
      <c r="B972" s="29" t="s">
        <v>37</v>
      </c>
      <c r="C972" s="30" t="s">
        <v>2032</v>
      </c>
      <c r="D972" s="30" t="s">
        <v>90</v>
      </c>
      <c r="E972" s="30" t="s">
        <v>383</v>
      </c>
      <c r="F972" s="31">
        <v>3000000</v>
      </c>
      <c r="G972" s="32">
        <v>3295014.06</v>
      </c>
    </row>
    <row r="973" spans="1:7" ht="15.75" customHeight="1" x14ac:dyDescent="0.2">
      <c r="A973" s="23" t="s">
        <v>2031</v>
      </c>
      <c r="B973" s="23" t="s">
        <v>37</v>
      </c>
      <c r="C973" s="26" t="s">
        <v>2033</v>
      </c>
      <c r="D973" s="26" t="s">
        <v>82</v>
      </c>
      <c r="E973" s="26" t="s">
        <v>1173</v>
      </c>
      <c r="F973" s="27">
        <v>1000000</v>
      </c>
      <c r="G973" s="28">
        <v>1106982.7</v>
      </c>
    </row>
    <row r="974" spans="1:7" ht="15.75" customHeight="1" x14ac:dyDescent="0.2">
      <c r="A974" s="29" t="s">
        <v>2034</v>
      </c>
      <c r="B974" s="29" t="s">
        <v>71</v>
      </c>
      <c r="C974" s="30" t="s">
        <v>2035</v>
      </c>
      <c r="D974" s="30" t="s">
        <v>205</v>
      </c>
      <c r="E974" s="30" t="s">
        <v>721</v>
      </c>
      <c r="F974" s="31">
        <v>1000000</v>
      </c>
      <c r="G974" s="32">
        <v>1015414.81</v>
      </c>
    </row>
    <row r="975" spans="1:7" ht="15.75" customHeight="1" x14ac:dyDescent="0.2">
      <c r="A975" s="23" t="s">
        <v>2036</v>
      </c>
      <c r="B975" s="23" t="s">
        <v>7</v>
      </c>
      <c r="C975" s="26" t="s">
        <v>2037</v>
      </c>
      <c r="D975" s="26" t="s">
        <v>116</v>
      </c>
      <c r="E975" s="26" t="s">
        <v>199</v>
      </c>
      <c r="F975" s="27">
        <v>2000000</v>
      </c>
      <c r="G975" s="28">
        <v>2071811.55</v>
      </c>
    </row>
    <row r="976" spans="1:7" ht="15.75" customHeight="1" x14ac:dyDescent="0.2">
      <c r="A976" s="29" t="s">
        <v>2036</v>
      </c>
      <c r="B976" s="29" t="s">
        <v>7</v>
      </c>
      <c r="C976" s="30" t="s">
        <v>2038</v>
      </c>
      <c r="D976" s="30" t="s">
        <v>85</v>
      </c>
      <c r="E976" s="30" t="s">
        <v>40</v>
      </c>
      <c r="F976" s="31">
        <v>4000000</v>
      </c>
      <c r="G976" s="32">
        <v>4106034.62</v>
      </c>
    </row>
    <row r="977" spans="1:7" ht="15.75" customHeight="1" x14ac:dyDescent="0.2">
      <c r="A977" s="23" t="s">
        <v>2036</v>
      </c>
      <c r="B977" s="23" t="s">
        <v>7</v>
      </c>
      <c r="C977" s="26" t="s">
        <v>2039</v>
      </c>
      <c r="D977" s="26" t="s">
        <v>414</v>
      </c>
      <c r="E977" s="26" t="s">
        <v>347</v>
      </c>
      <c r="F977" s="27">
        <v>15000000</v>
      </c>
      <c r="G977" s="28">
        <v>16080536.369999999</v>
      </c>
    </row>
    <row r="978" spans="1:7" ht="15.75" customHeight="1" x14ac:dyDescent="0.2">
      <c r="A978" s="29" t="s">
        <v>2036</v>
      </c>
      <c r="B978" s="29" t="s">
        <v>7</v>
      </c>
      <c r="C978" s="30" t="s">
        <v>2040</v>
      </c>
      <c r="D978" s="30" t="s">
        <v>617</v>
      </c>
      <c r="E978" s="30" t="s">
        <v>2041</v>
      </c>
      <c r="F978" s="31">
        <v>4000000</v>
      </c>
      <c r="G978" s="32">
        <v>4555212.34</v>
      </c>
    </row>
    <row r="979" spans="1:7" ht="15.75" customHeight="1" x14ac:dyDescent="0.2">
      <c r="A979" s="23" t="s">
        <v>2042</v>
      </c>
      <c r="B979" s="23" t="s">
        <v>137</v>
      </c>
      <c r="C979" s="26" t="s">
        <v>2043</v>
      </c>
      <c r="D979" s="26" t="s">
        <v>998</v>
      </c>
      <c r="E979" s="26" t="s">
        <v>1293</v>
      </c>
      <c r="F979" s="27">
        <v>3500000</v>
      </c>
      <c r="G979" s="28">
        <v>3818227.36</v>
      </c>
    </row>
    <row r="980" spans="1:7" ht="15.75" customHeight="1" x14ac:dyDescent="0.2">
      <c r="A980" s="29" t="s">
        <v>2042</v>
      </c>
      <c r="B980" s="29" t="s">
        <v>137</v>
      </c>
      <c r="C980" s="30" t="s">
        <v>2044</v>
      </c>
      <c r="D980" s="30" t="s">
        <v>99</v>
      </c>
      <c r="E980" s="30" t="s">
        <v>1311</v>
      </c>
      <c r="F980" s="31">
        <v>1000000</v>
      </c>
      <c r="G980" s="32">
        <v>1102241.92</v>
      </c>
    </row>
    <row r="981" spans="1:7" ht="15.75" customHeight="1" x14ac:dyDescent="0.2">
      <c r="A981" s="23" t="s">
        <v>2045</v>
      </c>
      <c r="B981" s="23" t="s">
        <v>137</v>
      </c>
      <c r="C981" s="26" t="s">
        <v>2046</v>
      </c>
      <c r="D981" s="26" t="s">
        <v>343</v>
      </c>
      <c r="E981" s="26" t="s">
        <v>787</v>
      </c>
      <c r="F981" s="27">
        <v>1000000</v>
      </c>
      <c r="G981" s="28">
        <v>1099157.83</v>
      </c>
    </row>
    <row r="982" spans="1:7" ht="15.75" customHeight="1" x14ac:dyDescent="0.2">
      <c r="A982" s="29" t="s">
        <v>2047</v>
      </c>
      <c r="B982" s="29" t="s">
        <v>76</v>
      </c>
      <c r="C982" s="30" t="s">
        <v>2048</v>
      </c>
      <c r="D982" s="30" t="s">
        <v>57</v>
      </c>
      <c r="E982" s="30" t="s">
        <v>114</v>
      </c>
      <c r="F982" s="31">
        <v>3000000</v>
      </c>
      <c r="G982" s="32">
        <v>3066797.5</v>
      </c>
    </row>
    <row r="983" spans="1:7" ht="15.75" customHeight="1" x14ac:dyDescent="0.2">
      <c r="A983" s="23" t="s">
        <v>2049</v>
      </c>
      <c r="B983" s="23" t="s">
        <v>76</v>
      </c>
      <c r="C983" s="26" t="s">
        <v>2050</v>
      </c>
      <c r="D983" s="26" t="s">
        <v>374</v>
      </c>
      <c r="E983" s="26" t="s">
        <v>2051</v>
      </c>
      <c r="F983" s="27">
        <v>1000000</v>
      </c>
      <c r="G983" s="28">
        <v>1029072.63</v>
      </c>
    </row>
    <row r="984" spans="1:7" ht="15.75" customHeight="1" x14ac:dyDescent="0.2">
      <c r="A984" s="29" t="s">
        <v>2049</v>
      </c>
      <c r="B984" s="29" t="s">
        <v>76</v>
      </c>
      <c r="C984" s="30" t="s">
        <v>2052</v>
      </c>
      <c r="D984" s="30" t="s">
        <v>1810</v>
      </c>
      <c r="E984" s="30" t="s">
        <v>2053</v>
      </c>
      <c r="F984" s="31">
        <v>1000000</v>
      </c>
      <c r="G984" s="32">
        <v>1025507.51</v>
      </c>
    </row>
    <row r="985" spans="1:7" ht="15.75" customHeight="1" x14ac:dyDescent="0.2">
      <c r="A985" s="23" t="s">
        <v>2049</v>
      </c>
      <c r="B985" s="23" t="s">
        <v>76</v>
      </c>
      <c r="C985" s="26" t="s">
        <v>2054</v>
      </c>
      <c r="D985" s="26" t="s">
        <v>123</v>
      </c>
      <c r="E985" s="26" t="s">
        <v>2055</v>
      </c>
      <c r="F985" s="27">
        <v>2000000</v>
      </c>
      <c r="G985" s="28">
        <v>2094453.85</v>
      </c>
    </row>
    <row r="986" spans="1:7" ht="15.75" customHeight="1" x14ac:dyDescent="0.2">
      <c r="A986" s="29" t="s">
        <v>2056</v>
      </c>
      <c r="B986" s="29" t="s">
        <v>121</v>
      </c>
      <c r="C986" s="30" t="s">
        <v>2057</v>
      </c>
      <c r="D986" s="30" t="s">
        <v>73</v>
      </c>
      <c r="E986" s="30" t="s">
        <v>193</v>
      </c>
      <c r="F986" s="31">
        <v>1000000</v>
      </c>
      <c r="G986" s="32">
        <v>1063096.8400000001</v>
      </c>
    </row>
    <row r="987" spans="1:7" ht="15.75" customHeight="1" x14ac:dyDescent="0.2">
      <c r="A987" s="23" t="s">
        <v>2056</v>
      </c>
      <c r="B987" s="23" t="s">
        <v>121</v>
      </c>
      <c r="C987" s="26" t="s">
        <v>2058</v>
      </c>
      <c r="D987" s="26" t="s">
        <v>248</v>
      </c>
      <c r="E987" s="26" t="s">
        <v>363</v>
      </c>
      <c r="F987" s="27">
        <v>1000000</v>
      </c>
      <c r="G987" s="28">
        <v>1002012.11</v>
      </c>
    </row>
    <row r="988" spans="1:7" ht="15.75" customHeight="1" x14ac:dyDescent="0.2">
      <c r="A988" s="29" t="s">
        <v>2059</v>
      </c>
      <c r="B988" s="29" t="s">
        <v>235</v>
      </c>
      <c r="C988" s="30" t="s">
        <v>2060</v>
      </c>
      <c r="D988" s="30" t="s">
        <v>82</v>
      </c>
      <c r="E988" s="30" t="s">
        <v>2061</v>
      </c>
      <c r="F988" s="31">
        <v>5000000</v>
      </c>
      <c r="G988" s="32">
        <v>5309303.6100000003</v>
      </c>
    </row>
    <row r="989" spans="1:7" ht="15.75" customHeight="1" x14ac:dyDescent="0.2">
      <c r="A989" s="23" t="s">
        <v>2062</v>
      </c>
      <c r="B989" s="23" t="s">
        <v>76</v>
      </c>
      <c r="C989" s="26" t="s">
        <v>2063</v>
      </c>
      <c r="D989" s="26" t="s">
        <v>284</v>
      </c>
      <c r="E989" s="26" t="s">
        <v>279</v>
      </c>
      <c r="F989" s="27">
        <v>1000000</v>
      </c>
      <c r="G989" s="28">
        <v>1073973.3500000001</v>
      </c>
    </row>
    <row r="990" spans="1:7" ht="15.75" customHeight="1" x14ac:dyDescent="0.2">
      <c r="A990" s="29" t="s">
        <v>2064</v>
      </c>
      <c r="B990" s="29" t="s">
        <v>7</v>
      </c>
      <c r="C990" s="30" t="s">
        <v>2065</v>
      </c>
      <c r="D990" s="30" t="s">
        <v>160</v>
      </c>
      <c r="E990" s="30" t="s">
        <v>907</v>
      </c>
      <c r="F990" s="31">
        <v>2500000</v>
      </c>
      <c r="G990" s="32">
        <v>2737225.72</v>
      </c>
    </row>
    <row r="991" spans="1:7" ht="15.75" customHeight="1" x14ac:dyDescent="0.2">
      <c r="A991" s="23" t="s">
        <v>2064</v>
      </c>
      <c r="B991" s="23" t="s">
        <v>7</v>
      </c>
      <c r="C991" s="26" t="s">
        <v>2066</v>
      </c>
      <c r="D991" s="26" t="s">
        <v>116</v>
      </c>
      <c r="E991" s="26" t="s">
        <v>301</v>
      </c>
      <c r="F991" s="27">
        <v>6500000</v>
      </c>
      <c r="G991" s="28">
        <v>6897002.8799999999</v>
      </c>
    </row>
    <row r="992" spans="1:7" ht="15.75" customHeight="1" x14ac:dyDescent="0.2">
      <c r="A992" s="29" t="s">
        <v>2067</v>
      </c>
      <c r="B992" s="29" t="s">
        <v>137</v>
      </c>
      <c r="C992" s="30" t="s">
        <v>2068</v>
      </c>
      <c r="D992" s="30" t="s">
        <v>57</v>
      </c>
      <c r="E992" s="30" t="s">
        <v>446</v>
      </c>
      <c r="F992" s="31">
        <v>1000000</v>
      </c>
      <c r="G992" s="32">
        <v>1029893.21</v>
      </c>
    </row>
    <row r="993" spans="1:7" ht="15.75" customHeight="1" x14ac:dyDescent="0.2">
      <c r="A993" s="23" t="s">
        <v>2069</v>
      </c>
      <c r="B993" s="23" t="s">
        <v>37</v>
      </c>
      <c r="C993" s="26" t="s">
        <v>2070</v>
      </c>
      <c r="D993" s="26" t="s">
        <v>1058</v>
      </c>
      <c r="E993" s="26" t="s">
        <v>500</v>
      </c>
      <c r="F993" s="27">
        <v>2000000</v>
      </c>
      <c r="G993" s="28">
        <v>2199335.2400000002</v>
      </c>
    </row>
    <row r="994" spans="1:7" ht="15.75" customHeight="1" x14ac:dyDescent="0.2">
      <c r="A994" s="29" t="s">
        <v>2069</v>
      </c>
      <c r="B994" s="29" t="s">
        <v>37</v>
      </c>
      <c r="C994" s="30" t="s">
        <v>2071</v>
      </c>
      <c r="D994" s="30" t="s">
        <v>382</v>
      </c>
      <c r="E994" s="30" t="s">
        <v>2072</v>
      </c>
      <c r="F994" s="31">
        <v>10000000</v>
      </c>
      <c r="G994" s="32">
        <v>11274990.810000001</v>
      </c>
    </row>
    <row r="995" spans="1:7" ht="15.75" customHeight="1" x14ac:dyDescent="0.2">
      <c r="A995" s="23" t="s">
        <v>2073</v>
      </c>
      <c r="B995" s="23" t="s">
        <v>37</v>
      </c>
      <c r="C995" s="26" t="s">
        <v>2074</v>
      </c>
      <c r="D995" s="26" t="s">
        <v>699</v>
      </c>
      <c r="E995" s="26" t="s">
        <v>2075</v>
      </c>
      <c r="F995" s="27">
        <v>12500000</v>
      </c>
      <c r="G995" s="28">
        <v>13778239.449999999</v>
      </c>
    </row>
    <row r="996" spans="1:7" ht="15.75" customHeight="1" x14ac:dyDescent="0.2">
      <c r="A996" s="29" t="s">
        <v>2076</v>
      </c>
      <c r="B996" s="29" t="s">
        <v>305</v>
      </c>
      <c r="C996" s="30" t="s">
        <v>2077</v>
      </c>
      <c r="D996" s="30" t="s">
        <v>49</v>
      </c>
      <c r="E996" s="30" t="s">
        <v>380</v>
      </c>
      <c r="F996" s="31">
        <v>2000000</v>
      </c>
      <c r="G996" s="32">
        <v>1942279.65</v>
      </c>
    </row>
    <row r="997" spans="1:7" ht="15.75" customHeight="1" x14ac:dyDescent="0.2">
      <c r="A997" s="23" t="s">
        <v>2078</v>
      </c>
      <c r="B997" s="23" t="s">
        <v>7</v>
      </c>
      <c r="C997" s="26" t="s">
        <v>2079</v>
      </c>
      <c r="D997" s="26" t="s">
        <v>27</v>
      </c>
      <c r="E997" s="26" t="s">
        <v>119</v>
      </c>
      <c r="F997" s="27">
        <v>1000000</v>
      </c>
      <c r="G997" s="28">
        <v>1078837.3700000001</v>
      </c>
    </row>
    <row r="998" spans="1:7" ht="15.75" customHeight="1" x14ac:dyDescent="0.2">
      <c r="A998" s="29" t="s">
        <v>2080</v>
      </c>
      <c r="B998" s="29" t="s">
        <v>7</v>
      </c>
      <c r="C998" s="30" t="s">
        <v>2081</v>
      </c>
      <c r="D998" s="30" t="s">
        <v>201</v>
      </c>
      <c r="E998" s="30" t="s">
        <v>500</v>
      </c>
      <c r="F998" s="31">
        <v>4000000</v>
      </c>
      <c r="G998" s="32">
        <v>4308820.46</v>
      </c>
    </row>
    <row r="999" spans="1:7" ht="15.75" customHeight="1" x14ac:dyDescent="0.2">
      <c r="A999" s="23" t="s">
        <v>2080</v>
      </c>
      <c r="B999" s="23" t="s">
        <v>7</v>
      </c>
      <c r="C999" s="26" t="s">
        <v>2082</v>
      </c>
      <c r="D999" s="26" t="s">
        <v>170</v>
      </c>
      <c r="E999" s="26" t="s">
        <v>185</v>
      </c>
      <c r="F999" s="27">
        <v>2000000</v>
      </c>
      <c r="G999" s="28">
        <v>2118755.5099999998</v>
      </c>
    </row>
    <row r="1000" spans="1:7" ht="15.75" customHeight="1" x14ac:dyDescent="0.2">
      <c r="A1000" s="29" t="s">
        <v>2083</v>
      </c>
      <c r="B1000" s="29" t="s">
        <v>71</v>
      </c>
      <c r="C1000" s="30" t="s">
        <v>2084</v>
      </c>
      <c r="D1000" s="30" t="s">
        <v>786</v>
      </c>
      <c r="E1000" s="30" t="s">
        <v>24</v>
      </c>
      <c r="F1000" s="31">
        <v>1000000</v>
      </c>
      <c r="G1000" s="32">
        <v>1140935.56</v>
      </c>
    </row>
    <row r="1001" spans="1:7" ht="15.75" customHeight="1" x14ac:dyDescent="0.2">
      <c r="A1001" s="23" t="s">
        <v>2085</v>
      </c>
      <c r="B1001" s="23" t="s">
        <v>601</v>
      </c>
      <c r="C1001" s="26" t="s">
        <v>2086</v>
      </c>
      <c r="D1001" s="26" t="s">
        <v>149</v>
      </c>
      <c r="E1001" s="26" t="s">
        <v>1593</v>
      </c>
      <c r="F1001" s="27">
        <v>2000000</v>
      </c>
      <c r="G1001" s="28">
        <v>2114633.4500000002</v>
      </c>
    </row>
    <row r="1002" spans="1:7" ht="15.75" customHeight="1" x14ac:dyDescent="0.2">
      <c r="A1002" s="29" t="s">
        <v>2085</v>
      </c>
      <c r="B1002" s="29" t="s">
        <v>601</v>
      </c>
      <c r="C1002" s="30" t="s">
        <v>2087</v>
      </c>
      <c r="D1002" s="30" t="s">
        <v>99</v>
      </c>
      <c r="E1002" s="30" t="s">
        <v>74</v>
      </c>
      <c r="F1002" s="31">
        <v>2000000</v>
      </c>
      <c r="G1002" s="32">
        <v>2151323.5299999998</v>
      </c>
    </row>
    <row r="1003" spans="1:7" ht="15.75" customHeight="1" x14ac:dyDescent="0.2">
      <c r="A1003" s="23" t="s">
        <v>2085</v>
      </c>
      <c r="B1003" s="23" t="s">
        <v>601</v>
      </c>
      <c r="C1003" s="26" t="s">
        <v>2088</v>
      </c>
      <c r="D1003" s="26" t="s">
        <v>116</v>
      </c>
      <c r="E1003" s="26" t="s">
        <v>608</v>
      </c>
      <c r="F1003" s="27">
        <v>2000000</v>
      </c>
      <c r="G1003" s="28">
        <v>2053688.48</v>
      </c>
    </row>
    <row r="1004" spans="1:7" ht="15.75" customHeight="1" x14ac:dyDescent="0.2">
      <c r="A1004" s="29" t="s">
        <v>2089</v>
      </c>
      <c r="B1004" s="29" t="s">
        <v>235</v>
      </c>
      <c r="C1004" s="30" t="s">
        <v>2090</v>
      </c>
      <c r="D1004" s="30" t="s">
        <v>34</v>
      </c>
      <c r="E1004" s="30" t="s">
        <v>400</v>
      </c>
      <c r="F1004" s="31">
        <v>4000000</v>
      </c>
      <c r="G1004" s="32">
        <v>4555674.01</v>
      </c>
    </row>
    <row r="1005" spans="1:7" ht="15.75" customHeight="1" x14ac:dyDescent="0.2">
      <c r="A1005" s="23" t="s">
        <v>2091</v>
      </c>
      <c r="B1005" s="23" t="s">
        <v>305</v>
      </c>
      <c r="C1005" s="26" t="s">
        <v>2092</v>
      </c>
      <c r="D1005" s="26" t="s">
        <v>1491</v>
      </c>
      <c r="E1005" s="26" t="s">
        <v>193</v>
      </c>
      <c r="F1005" s="27">
        <v>2000000</v>
      </c>
      <c r="G1005" s="28">
        <v>2171042.2599999998</v>
      </c>
    </row>
    <row r="1006" spans="1:7" ht="15.75" customHeight="1" x14ac:dyDescent="0.2">
      <c r="A1006" s="29" t="s">
        <v>2091</v>
      </c>
      <c r="B1006" s="29" t="s">
        <v>305</v>
      </c>
      <c r="C1006" s="30" t="s">
        <v>2093</v>
      </c>
      <c r="D1006" s="30" t="s">
        <v>1071</v>
      </c>
      <c r="E1006" s="30" t="s">
        <v>40</v>
      </c>
      <c r="F1006" s="31">
        <v>6000000</v>
      </c>
      <c r="G1006" s="32">
        <v>6307799.2999999998</v>
      </c>
    </row>
    <row r="1007" spans="1:7" ht="15.75" customHeight="1" x14ac:dyDescent="0.2">
      <c r="A1007" s="23" t="s">
        <v>2091</v>
      </c>
      <c r="B1007" s="23" t="s">
        <v>305</v>
      </c>
      <c r="C1007" s="26" t="s">
        <v>2094</v>
      </c>
      <c r="D1007" s="26" t="s">
        <v>78</v>
      </c>
      <c r="E1007" s="26" t="s">
        <v>244</v>
      </c>
      <c r="F1007" s="27">
        <v>7000000</v>
      </c>
      <c r="G1007" s="28">
        <v>7873434.3300000001</v>
      </c>
    </row>
    <row r="1008" spans="1:7" ht="15.75" customHeight="1" x14ac:dyDescent="0.2">
      <c r="A1008" s="29" t="s">
        <v>2091</v>
      </c>
      <c r="B1008" s="29" t="s">
        <v>305</v>
      </c>
      <c r="C1008" s="30" t="s">
        <v>2095</v>
      </c>
      <c r="D1008" s="30" t="s">
        <v>1491</v>
      </c>
      <c r="E1008" s="30" t="s">
        <v>119</v>
      </c>
      <c r="F1008" s="31">
        <v>9000000</v>
      </c>
      <c r="G1008" s="32">
        <v>10333285.65</v>
      </c>
    </row>
    <row r="1009" spans="1:7" ht="15.75" customHeight="1" x14ac:dyDescent="0.2">
      <c r="A1009" s="23" t="s">
        <v>2096</v>
      </c>
      <c r="B1009" s="23" t="s">
        <v>66</v>
      </c>
      <c r="C1009" s="26" t="s">
        <v>2097</v>
      </c>
      <c r="D1009" s="26" t="s">
        <v>15</v>
      </c>
      <c r="E1009" s="26" t="s">
        <v>2098</v>
      </c>
      <c r="F1009" s="27">
        <v>2000000</v>
      </c>
      <c r="G1009" s="28">
        <v>2122824.73</v>
      </c>
    </row>
    <row r="1010" spans="1:7" ht="15.75" customHeight="1" x14ac:dyDescent="0.2">
      <c r="A1010" s="29" t="s">
        <v>2099</v>
      </c>
      <c r="B1010" s="29" t="s">
        <v>147</v>
      </c>
      <c r="C1010" s="30" t="s">
        <v>2100</v>
      </c>
      <c r="D1010" s="30" t="s">
        <v>326</v>
      </c>
      <c r="E1010" s="30" t="s">
        <v>441</v>
      </c>
      <c r="F1010" s="31">
        <v>1000000</v>
      </c>
      <c r="G1010" s="32">
        <v>1017596.95</v>
      </c>
    </row>
    <row r="1011" spans="1:7" ht="15.75" customHeight="1" x14ac:dyDescent="0.2">
      <c r="A1011" s="23" t="s">
        <v>2099</v>
      </c>
      <c r="B1011" s="23" t="s">
        <v>147</v>
      </c>
      <c r="C1011" s="26" t="s">
        <v>2101</v>
      </c>
      <c r="D1011" s="26" t="s">
        <v>49</v>
      </c>
      <c r="E1011" s="26" t="s">
        <v>605</v>
      </c>
      <c r="F1011" s="27">
        <v>1000000</v>
      </c>
      <c r="G1011" s="28">
        <v>1075309.24</v>
      </c>
    </row>
    <row r="1012" spans="1:7" ht="15.75" customHeight="1" x14ac:dyDescent="0.2">
      <c r="A1012" s="29" t="s">
        <v>2102</v>
      </c>
      <c r="B1012" s="29" t="s">
        <v>305</v>
      </c>
      <c r="C1012" s="30" t="s">
        <v>2103</v>
      </c>
      <c r="D1012" s="30" t="s">
        <v>149</v>
      </c>
      <c r="E1012" s="30" t="s">
        <v>620</v>
      </c>
      <c r="F1012" s="31">
        <v>8000000</v>
      </c>
      <c r="G1012" s="32">
        <v>8602722.0999999996</v>
      </c>
    </row>
    <row r="1013" spans="1:7" ht="15.75" customHeight="1" x14ac:dyDescent="0.2">
      <c r="A1013" s="23" t="s">
        <v>2104</v>
      </c>
      <c r="B1013" s="23" t="s">
        <v>147</v>
      </c>
      <c r="C1013" s="26" t="s">
        <v>2105</v>
      </c>
      <c r="D1013" s="26" t="s">
        <v>467</v>
      </c>
      <c r="E1013" s="26" t="s">
        <v>74</v>
      </c>
      <c r="F1013" s="27">
        <v>6000000</v>
      </c>
      <c r="G1013" s="28">
        <v>6534707.0599999996</v>
      </c>
    </row>
    <row r="1014" spans="1:7" ht="15.75" customHeight="1" x14ac:dyDescent="0.2">
      <c r="A1014" s="29" t="s">
        <v>2104</v>
      </c>
      <c r="B1014" s="29" t="s">
        <v>147</v>
      </c>
      <c r="C1014" s="30" t="s">
        <v>2106</v>
      </c>
      <c r="D1014" s="30" t="s">
        <v>393</v>
      </c>
      <c r="E1014" s="30" t="s">
        <v>583</v>
      </c>
      <c r="F1014" s="31">
        <v>4000000</v>
      </c>
      <c r="G1014" s="32">
        <v>4355945.91</v>
      </c>
    </row>
    <row r="1015" spans="1:7" ht="15.75" customHeight="1" x14ac:dyDescent="0.2">
      <c r="A1015" s="23" t="s">
        <v>2104</v>
      </c>
      <c r="B1015" s="23" t="s">
        <v>147</v>
      </c>
      <c r="C1015" s="26" t="s">
        <v>2107</v>
      </c>
      <c r="D1015" s="26" t="s">
        <v>130</v>
      </c>
      <c r="E1015" s="26" t="s">
        <v>282</v>
      </c>
      <c r="F1015" s="27">
        <v>4000000</v>
      </c>
      <c r="G1015" s="28">
        <v>4164982.59</v>
      </c>
    </row>
    <row r="1016" spans="1:7" ht="15.75" customHeight="1" x14ac:dyDescent="0.2">
      <c r="A1016" s="29" t="s">
        <v>2108</v>
      </c>
      <c r="B1016" s="29" t="s">
        <v>137</v>
      </c>
      <c r="C1016" s="30" t="s">
        <v>2109</v>
      </c>
      <c r="D1016" s="30" t="s">
        <v>73</v>
      </c>
      <c r="E1016" s="30" t="s">
        <v>86</v>
      </c>
      <c r="F1016" s="31">
        <v>2000000</v>
      </c>
      <c r="G1016" s="32">
        <v>1959363.62</v>
      </c>
    </row>
    <row r="1017" spans="1:7" ht="15.75" customHeight="1" x14ac:dyDescent="0.2">
      <c r="A1017" s="23" t="s">
        <v>2108</v>
      </c>
      <c r="B1017" s="23" t="s">
        <v>137</v>
      </c>
      <c r="C1017" s="26" t="s">
        <v>2110</v>
      </c>
      <c r="D1017" s="26" t="s">
        <v>599</v>
      </c>
      <c r="E1017" s="26" t="s">
        <v>485</v>
      </c>
      <c r="F1017" s="27">
        <v>3000000</v>
      </c>
      <c r="G1017" s="28">
        <v>2804950.23</v>
      </c>
    </row>
    <row r="1018" spans="1:7" ht="15.75" customHeight="1" x14ac:dyDescent="0.2">
      <c r="A1018" s="29" t="s">
        <v>2111</v>
      </c>
      <c r="B1018" s="29" t="s">
        <v>121</v>
      </c>
      <c r="C1018" s="30" t="s">
        <v>2112</v>
      </c>
      <c r="D1018" s="30" t="s">
        <v>262</v>
      </c>
      <c r="E1018" s="30" t="s">
        <v>394</v>
      </c>
      <c r="F1018" s="31">
        <v>8000000</v>
      </c>
      <c r="G1018" s="32">
        <v>8583460.5700000003</v>
      </c>
    </row>
    <row r="1019" spans="1:7" ht="15.75" customHeight="1" x14ac:dyDescent="0.2">
      <c r="A1019" s="23" t="s">
        <v>2113</v>
      </c>
      <c r="B1019" s="23" t="s">
        <v>137</v>
      </c>
      <c r="C1019" s="26" t="s">
        <v>2114</v>
      </c>
      <c r="D1019" s="26" t="s">
        <v>149</v>
      </c>
      <c r="E1019" s="26" t="s">
        <v>285</v>
      </c>
      <c r="F1019" s="27">
        <v>8000000</v>
      </c>
      <c r="G1019" s="28">
        <v>8549503.2599999998</v>
      </c>
    </row>
    <row r="1020" spans="1:7" ht="15.75" customHeight="1" x14ac:dyDescent="0.2">
      <c r="A1020" s="29" t="s">
        <v>2113</v>
      </c>
      <c r="B1020" s="29" t="s">
        <v>137</v>
      </c>
      <c r="C1020" s="30" t="s">
        <v>2115</v>
      </c>
      <c r="D1020" s="30" t="s">
        <v>30</v>
      </c>
      <c r="E1020" s="30" t="s">
        <v>485</v>
      </c>
      <c r="F1020" s="31">
        <v>2000000</v>
      </c>
      <c r="G1020" s="32">
        <v>2128757.85</v>
      </c>
    </row>
    <row r="1021" spans="1:7" ht="15.75" customHeight="1" x14ac:dyDescent="0.2">
      <c r="A1021" s="23" t="s">
        <v>2113</v>
      </c>
      <c r="B1021" s="23" t="s">
        <v>137</v>
      </c>
      <c r="C1021" s="26" t="s">
        <v>2116</v>
      </c>
      <c r="D1021" s="26" t="s">
        <v>123</v>
      </c>
      <c r="E1021" s="26" t="s">
        <v>1278</v>
      </c>
      <c r="F1021" s="27">
        <v>2000000</v>
      </c>
      <c r="G1021" s="28">
        <v>2075886.67</v>
      </c>
    </row>
    <row r="1022" spans="1:7" ht="15.75" customHeight="1" x14ac:dyDescent="0.2">
      <c r="A1022" s="29" t="s">
        <v>2113</v>
      </c>
      <c r="B1022" s="29" t="s">
        <v>137</v>
      </c>
      <c r="C1022" s="30" t="s">
        <v>2117</v>
      </c>
      <c r="D1022" s="30" t="s">
        <v>9</v>
      </c>
      <c r="E1022" s="30" t="s">
        <v>2118</v>
      </c>
      <c r="F1022" s="31">
        <v>2000000</v>
      </c>
      <c r="G1022" s="32">
        <v>2065182.17</v>
      </c>
    </row>
    <row r="1023" spans="1:7" ht="15.75" customHeight="1" x14ac:dyDescent="0.2">
      <c r="A1023" s="23" t="s">
        <v>2119</v>
      </c>
      <c r="B1023" s="23" t="s">
        <v>137</v>
      </c>
      <c r="C1023" s="26" t="s">
        <v>2120</v>
      </c>
      <c r="D1023" s="26" t="s">
        <v>96</v>
      </c>
      <c r="E1023" s="26" t="s">
        <v>69</v>
      </c>
      <c r="F1023" s="27">
        <v>2000000</v>
      </c>
      <c r="G1023" s="28">
        <v>2047079.24</v>
      </c>
    </row>
    <row r="1024" spans="1:7" ht="15.75" customHeight="1" x14ac:dyDescent="0.2">
      <c r="A1024" s="29" t="s">
        <v>2121</v>
      </c>
      <c r="B1024" s="29" t="s">
        <v>88</v>
      </c>
      <c r="C1024" s="30" t="s">
        <v>2122</v>
      </c>
      <c r="D1024" s="30" t="s">
        <v>99</v>
      </c>
      <c r="E1024" s="30" t="s">
        <v>1495</v>
      </c>
      <c r="F1024" s="31">
        <v>1000000</v>
      </c>
      <c r="G1024" s="32">
        <v>1014524.81</v>
      </c>
    </row>
    <row r="1025" spans="1:7" ht="15.75" customHeight="1" x14ac:dyDescent="0.2">
      <c r="A1025" s="23" t="s">
        <v>2123</v>
      </c>
      <c r="B1025" s="23" t="s">
        <v>137</v>
      </c>
      <c r="C1025" s="26" t="s">
        <v>2124</v>
      </c>
      <c r="D1025" s="26" t="s">
        <v>15</v>
      </c>
      <c r="E1025" s="26" t="s">
        <v>944</v>
      </c>
      <c r="F1025" s="27">
        <v>1000000</v>
      </c>
      <c r="G1025" s="28">
        <v>1016175.02</v>
      </c>
    </row>
    <row r="1026" spans="1:7" ht="15.75" customHeight="1" x14ac:dyDescent="0.2">
      <c r="A1026" s="29" t="s">
        <v>2125</v>
      </c>
      <c r="B1026" s="29" t="s">
        <v>37</v>
      </c>
      <c r="C1026" s="30" t="s">
        <v>2126</v>
      </c>
      <c r="D1026" s="30" t="s">
        <v>23</v>
      </c>
      <c r="E1026" s="30" t="s">
        <v>2127</v>
      </c>
      <c r="F1026" s="31">
        <v>1000000</v>
      </c>
      <c r="G1026" s="32">
        <v>993872.92</v>
      </c>
    </row>
    <row r="1027" spans="1:7" ht="15.75" customHeight="1" x14ac:dyDescent="0.2">
      <c r="A1027" s="23" t="s">
        <v>2128</v>
      </c>
      <c r="B1027" s="23" t="s">
        <v>147</v>
      </c>
      <c r="C1027" s="26" t="s">
        <v>2129</v>
      </c>
      <c r="D1027" s="26" t="s">
        <v>99</v>
      </c>
      <c r="E1027" s="26" t="s">
        <v>114</v>
      </c>
      <c r="F1027" s="27">
        <v>5000000</v>
      </c>
      <c r="G1027" s="28">
        <v>5061201.7</v>
      </c>
    </row>
    <row r="1028" spans="1:7" ht="15.75" customHeight="1" x14ac:dyDescent="0.2">
      <c r="A1028" s="29" t="s">
        <v>2128</v>
      </c>
      <c r="B1028" s="29" t="s">
        <v>147</v>
      </c>
      <c r="C1028" s="30" t="s">
        <v>2130</v>
      </c>
      <c r="D1028" s="30" t="s">
        <v>130</v>
      </c>
      <c r="E1028" s="30" t="s">
        <v>117</v>
      </c>
      <c r="F1028" s="31">
        <v>4000000</v>
      </c>
      <c r="G1028" s="32">
        <v>4024098.77</v>
      </c>
    </row>
    <row r="1029" spans="1:7" ht="15.75" customHeight="1" x14ac:dyDescent="0.2">
      <c r="A1029" s="23" t="s">
        <v>2131</v>
      </c>
      <c r="B1029" s="23" t="s">
        <v>147</v>
      </c>
      <c r="C1029" s="26" t="s">
        <v>2132</v>
      </c>
      <c r="D1029" s="26" t="s">
        <v>414</v>
      </c>
      <c r="E1029" s="26" t="s">
        <v>400</v>
      </c>
      <c r="F1029" s="27">
        <v>2000000</v>
      </c>
      <c r="G1029" s="28">
        <v>2198708.44</v>
      </c>
    </row>
    <row r="1030" spans="1:7" ht="15.75" customHeight="1" x14ac:dyDescent="0.2">
      <c r="A1030" s="29" t="s">
        <v>2133</v>
      </c>
      <c r="B1030" s="29" t="s">
        <v>147</v>
      </c>
      <c r="C1030" s="30" t="s">
        <v>2134</v>
      </c>
      <c r="D1030" s="30" t="s">
        <v>913</v>
      </c>
      <c r="E1030" s="30" t="s">
        <v>839</v>
      </c>
      <c r="F1030" s="31">
        <v>3000000</v>
      </c>
      <c r="G1030" s="32">
        <v>3145959.7</v>
      </c>
    </row>
    <row r="1031" spans="1:7" ht="15.75" customHeight="1" x14ac:dyDescent="0.2">
      <c r="A1031" s="23" t="s">
        <v>2135</v>
      </c>
      <c r="B1031" s="23" t="s">
        <v>147</v>
      </c>
      <c r="C1031" s="26" t="s">
        <v>2136</v>
      </c>
      <c r="D1031" s="26" t="s">
        <v>42</v>
      </c>
      <c r="E1031" s="26" t="s">
        <v>2137</v>
      </c>
      <c r="F1031" s="27">
        <v>12000000</v>
      </c>
      <c r="G1031" s="28">
        <v>12657493.51</v>
      </c>
    </row>
    <row r="1032" spans="1:7" ht="15.75" customHeight="1" x14ac:dyDescent="0.2">
      <c r="A1032" s="29" t="s">
        <v>2138</v>
      </c>
      <c r="B1032" s="29" t="s">
        <v>305</v>
      </c>
      <c r="C1032" s="30" t="s">
        <v>2139</v>
      </c>
      <c r="D1032" s="30" t="s">
        <v>1257</v>
      </c>
      <c r="E1032" s="30" t="s">
        <v>35</v>
      </c>
      <c r="F1032" s="31">
        <v>1000000</v>
      </c>
      <c r="G1032" s="32">
        <v>1014790.34</v>
      </c>
    </row>
    <row r="1033" spans="1:7" ht="15.75" customHeight="1" x14ac:dyDescent="0.2">
      <c r="A1033" s="23" t="s">
        <v>2140</v>
      </c>
      <c r="B1033" s="23" t="s">
        <v>147</v>
      </c>
      <c r="C1033" s="26" t="s">
        <v>2141</v>
      </c>
      <c r="D1033" s="26" t="s">
        <v>116</v>
      </c>
      <c r="E1033" s="26" t="s">
        <v>58</v>
      </c>
      <c r="F1033" s="27">
        <v>5000000</v>
      </c>
      <c r="G1033" s="28">
        <v>5098450.47</v>
      </c>
    </row>
    <row r="1034" spans="1:7" ht="15.75" customHeight="1" x14ac:dyDescent="0.2">
      <c r="A1034" s="29" t="s">
        <v>2142</v>
      </c>
      <c r="B1034" s="29" t="s">
        <v>601</v>
      </c>
      <c r="C1034" s="30" t="s">
        <v>2143</v>
      </c>
      <c r="D1034" s="30" t="s">
        <v>160</v>
      </c>
      <c r="E1034" s="30" t="s">
        <v>867</v>
      </c>
      <c r="F1034" s="31">
        <v>2000000</v>
      </c>
      <c r="G1034" s="32">
        <v>2076531.36</v>
      </c>
    </row>
    <row r="1035" spans="1:7" ht="15.75" customHeight="1" x14ac:dyDescent="0.2">
      <c r="A1035" s="23" t="s">
        <v>2142</v>
      </c>
      <c r="B1035" s="23" t="s">
        <v>601</v>
      </c>
      <c r="C1035" s="26" t="s">
        <v>2144</v>
      </c>
      <c r="D1035" s="26" t="s">
        <v>658</v>
      </c>
      <c r="E1035" s="26" t="s">
        <v>1695</v>
      </c>
      <c r="F1035" s="27">
        <v>1000000</v>
      </c>
      <c r="G1035" s="28">
        <v>1096732.67</v>
      </c>
    </row>
    <row r="1036" spans="1:7" ht="15.75" customHeight="1" x14ac:dyDescent="0.2">
      <c r="A1036" s="29" t="s">
        <v>2145</v>
      </c>
      <c r="B1036" s="29" t="s">
        <v>147</v>
      </c>
      <c r="C1036" s="30" t="s">
        <v>2146</v>
      </c>
      <c r="D1036" s="30" t="s">
        <v>393</v>
      </c>
      <c r="E1036" s="30" t="s">
        <v>1020</v>
      </c>
      <c r="F1036" s="31">
        <v>1000000</v>
      </c>
      <c r="G1036" s="32">
        <v>1029020.77</v>
      </c>
    </row>
    <row r="1037" spans="1:7" ht="15.75" customHeight="1" x14ac:dyDescent="0.2">
      <c r="A1037" s="23" t="s">
        <v>2147</v>
      </c>
      <c r="B1037" s="23" t="s">
        <v>305</v>
      </c>
      <c r="C1037" s="26" t="s">
        <v>2148</v>
      </c>
      <c r="D1037" s="26" t="s">
        <v>786</v>
      </c>
      <c r="E1037" s="26" t="s">
        <v>35</v>
      </c>
      <c r="F1037" s="27">
        <v>3000000</v>
      </c>
      <c r="G1037" s="28">
        <v>3046561.42</v>
      </c>
    </row>
    <row r="1038" spans="1:7" ht="15.75" customHeight="1" x14ac:dyDescent="0.2">
      <c r="A1038" s="29" t="s">
        <v>2147</v>
      </c>
      <c r="B1038" s="29" t="s">
        <v>305</v>
      </c>
      <c r="C1038" s="30" t="s">
        <v>2149</v>
      </c>
      <c r="D1038" s="30" t="s">
        <v>160</v>
      </c>
      <c r="E1038" s="30" t="s">
        <v>347</v>
      </c>
      <c r="F1038" s="31">
        <v>13500000</v>
      </c>
      <c r="G1038" s="32">
        <v>14979898.83</v>
      </c>
    </row>
    <row r="1039" spans="1:7" ht="15.75" customHeight="1" x14ac:dyDescent="0.2">
      <c r="A1039" s="23" t="s">
        <v>2147</v>
      </c>
      <c r="B1039" s="23" t="s">
        <v>305</v>
      </c>
      <c r="C1039" s="26" t="s">
        <v>2150</v>
      </c>
      <c r="D1039" s="26" t="s">
        <v>82</v>
      </c>
      <c r="E1039" s="26" t="s">
        <v>43</v>
      </c>
      <c r="F1039" s="27">
        <v>6500000</v>
      </c>
      <c r="G1039" s="28">
        <v>7065680.0300000003</v>
      </c>
    </row>
    <row r="1040" spans="1:7" ht="15.75" customHeight="1" x14ac:dyDescent="0.2">
      <c r="A1040" s="29" t="s">
        <v>2151</v>
      </c>
      <c r="B1040" s="29" t="s">
        <v>7</v>
      </c>
      <c r="C1040" s="30" t="s">
        <v>2152</v>
      </c>
      <c r="D1040" s="30" t="s">
        <v>45</v>
      </c>
      <c r="E1040" s="30" t="s">
        <v>202</v>
      </c>
      <c r="F1040" s="31">
        <v>1000000</v>
      </c>
      <c r="G1040" s="32">
        <v>1023029.01</v>
      </c>
    </row>
    <row r="1041" spans="1:7" ht="15.75" customHeight="1" x14ac:dyDescent="0.2">
      <c r="A1041" s="23" t="s">
        <v>2151</v>
      </c>
      <c r="B1041" s="23" t="s">
        <v>7</v>
      </c>
      <c r="C1041" s="26" t="s">
        <v>2153</v>
      </c>
      <c r="D1041" s="26" t="s">
        <v>130</v>
      </c>
      <c r="E1041" s="26" t="s">
        <v>495</v>
      </c>
      <c r="F1041" s="27">
        <v>3000000</v>
      </c>
      <c r="G1041" s="28">
        <v>3146341.35</v>
      </c>
    </row>
    <row r="1042" spans="1:7" ht="15.75" customHeight="1" x14ac:dyDescent="0.2">
      <c r="A1042" s="29" t="s">
        <v>2154</v>
      </c>
      <c r="B1042" s="29" t="s">
        <v>71</v>
      </c>
      <c r="C1042" s="30" t="s">
        <v>2155</v>
      </c>
      <c r="D1042" s="30" t="s">
        <v>252</v>
      </c>
      <c r="E1042" s="30" t="s">
        <v>839</v>
      </c>
      <c r="F1042" s="31">
        <v>3500000</v>
      </c>
      <c r="G1042" s="32">
        <v>3787370.77</v>
      </c>
    </row>
    <row r="1043" spans="1:7" ht="15.75" customHeight="1" x14ac:dyDescent="0.2">
      <c r="A1043" s="23" t="s">
        <v>2154</v>
      </c>
      <c r="B1043" s="23" t="s">
        <v>71</v>
      </c>
      <c r="C1043" s="26" t="s">
        <v>2156</v>
      </c>
      <c r="D1043" s="26" t="s">
        <v>64</v>
      </c>
      <c r="E1043" s="26" t="s">
        <v>363</v>
      </c>
      <c r="F1043" s="27">
        <v>2000000</v>
      </c>
      <c r="G1043" s="28">
        <v>2271077.2000000002</v>
      </c>
    </row>
    <row r="1044" spans="1:7" ht="15.75" customHeight="1" x14ac:dyDescent="0.2">
      <c r="A1044" s="29" t="s">
        <v>2154</v>
      </c>
      <c r="B1044" s="29" t="s">
        <v>71</v>
      </c>
      <c r="C1044" s="30" t="s">
        <v>2157</v>
      </c>
      <c r="D1044" s="30" t="s">
        <v>248</v>
      </c>
      <c r="E1044" s="30" t="s">
        <v>2158</v>
      </c>
      <c r="F1044" s="31">
        <v>3500000</v>
      </c>
      <c r="G1044" s="32">
        <v>3537936.07</v>
      </c>
    </row>
    <row r="1045" spans="1:7" ht="15.75" customHeight="1" x14ac:dyDescent="0.2">
      <c r="A1045" s="23" t="s">
        <v>2159</v>
      </c>
      <c r="B1045" s="23" t="s">
        <v>121</v>
      </c>
      <c r="C1045" s="26" t="s">
        <v>2160</v>
      </c>
      <c r="D1045" s="26" t="s">
        <v>85</v>
      </c>
      <c r="E1045" s="26" t="s">
        <v>454</v>
      </c>
      <c r="F1045" s="27">
        <v>1500000</v>
      </c>
      <c r="G1045" s="28">
        <v>1564559.19</v>
      </c>
    </row>
    <row r="1046" spans="1:7" ht="15.75" customHeight="1" x14ac:dyDescent="0.2">
      <c r="A1046" s="29" t="s">
        <v>2159</v>
      </c>
      <c r="B1046" s="29" t="s">
        <v>121</v>
      </c>
      <c r="C1046" s="30" t="s">
        <v>2161</v>
      </c>
      <c r="D1046" s="30" t="s">
        <v>174</v>
      </c>
      <c r="E1046" s="30" t="s">
        <v>400</v>
      </c>
      <c r="F1046" s="31">
        <v>2000000</v>
      </c>
      <c r="G1046" s="32">
        <v>2078236.36</v>
      </c>
    </row>
    <row r="1047" spans="1:7" ht="15.75" customHeight="1" x14ac:dyDescent="0.2">
      <c r="A1047" s="23" t="s">
        <v>2162</v>
      </c>
      <c r="B1047" s="23" t="s">
        <v>37</v>
      </c>
      <c r="C1047" s="26" t="s">
        <v>2163</v>
      </c>
      <c r="D1047" s="26" t="s">
        <v>30</v>
      </c>
      <c r="E1047" s="26" t="s">
        <v>244</v>
      </c>
      <c r="F1047" s="27">
        <v>6000000</v>
      </c>
      <c r="G1047" s="28">
        <v>6507956.2800000003</v>
      </c>
    </row>
    <row r="1048" spans="1:7" ht="15.75" customHeight="1" x14ac:dyDescent="0.2">
      <c r="A1048" s="29" t="s">
        <v>2162</v>
      </c>
      <c r="B1048" s="29" t="s">
        <v>37</v>
      </c>
      <c r="C1048" s="30" t="s">
        <v>2164</v>
      </c>
      <c r="D1048" s="30" t="s">
        <v>374</v>
      </c>
      <c r="E1048" s="30" t="s">
        <v>478</v>
      </c>
      <c r="F1048" s="31">
        <v>4000000</v>
      </c>
      <c r="G1048" s="32">
        <v>4023253.08</v>
      </c>
    </row>
    <row r="1049" spans="1:7" ht="15.75" customHeight="1" x14ac:dyDescent="0.2">
      <c r="A1049" s="23" t="s">
        <v>2165</v>
      </c>
      <c r="B1049" s="23" t="s">
        <v>305</v>
      </c>
      <c r="C1049" s="26" t="s">
        <v>2166</v>
      </c>
      <c r="D1049" s="26" t="s">
        <v>998</v>
      </c>
      <c r="E1049" s="26" t="s">
        <v>1020</v>
      </c>
      <c r="F1049" s="27">
        <v>1000000</v>
      </c>
      <c r="G1049" s="28">
        <v>1038392.82</v>
      </c>
    </row>
    <row r="1050" spans="1:7" ht="15.75" customHeight="1" x14ac:dyDescent="0.2">
      <c r="A1050" s="29" t="s">
        <v>2165</v>
      </c>
      <c r="B1050" s="29" t="s">
        <v>305</v>
      </c>
      <c r="C1050" s="30" t="s">
        <v>2167</v>
      </c>
      <c r="D1050" s="30" t="s">
        <v>1257</v>
      </c>
      <c r="E1050" s="30" t="s">
        <v>746</v>
      </c>
      <c r="F1050" s="31">
        <v>1000000</v>
      </c>
      <c r="G1050" s="32">
        <v>1008769.46</v>
      </c>
    </row>
    <row r="1051" spans="1:7" ht="15.75" customHeight="1" x14ac:dyDescent="0.2">
      <c r="A1051" s="23" t="s">
        <v>2168</v>
      </c>
      <c r="B1051" s="23" t="s">
        <v>37</v>
      </c>
      <c r="C1051" s="26" t="s">
        <v>2169</v>
      </c>
      <c r="D1051" s="26" t="s">
        <v>210</v>
      </c>
      <c r="E1051" s="26" t="s">
        <v>2170</v>
      </c>
      <c r="F1051" s="27">
        <v>2000000</v>
      </c>
      <c r="G1051" s="28">
        <v>2062222.15</v>
      </c>
    </row>
    <row r="1052" spans="1:7" ht="15.75" customHeight="1" x14ac:dyDescent="0.2">
      <c r="A1052" s="29" t="s">
        <v>2168</v>
      </c>
      <c r="B1052" s="29" t="s">
        <v>37</v>
      </c>
      <c r="C1052" s="30" t="s">
        <v>2171</v>
      </c>
      <c r="D1052" s="30" t="s">
        <v>393</v>
      </c>
      <c r="E1052" s="30" t="s">
        <v>43</v>
      </c>
      <c r="F1052" s="31">
        <v>5000000</v>
      </c>
      <c r="G1052" s="32">
        <v>5369208.1200000001</v>
      </c>
    </row>
    <row r="1053" spans="1:7" ht="15.75" customHeight="1" x14ac:dyDescent="0.2">
      <c r="A1053" s="23" t="s">
        <v>2172</v>
      </c>
      <c r="B1053" s="23" t="s">
        <v>147</v>
      </c>
      <c r="C1053" s="26" t="s">
        <v>2173</v>
      </c>
      <c r="D1053" s="26" t="s">
        <v>210</v>
      </c>
      <c r="E1053" s="26" t="s">
        <v>409</v>
      </c>
      <c r="F1053" s="27">
        <v>2000000</v>
      </c>
      <c r="G1053" s="28">
        <v>2063698.94</v>
      </c>
    </row>
    <row r="1054" spans="1:7" ht="15.75" customHeight="1" x14ac:dyDescent="0.2">
      <c r="A1054" s="29" t="s">
        <v>2174</v>
      </c>
      <c r="B1054" s="29" t="s">
        <v>137</v>
      </c>
      <c r="C1054" s="30" t="s">
        <v>2175</v>
      </c>
      <c r="D1054" s="30" t="s">
        <v>99</v>
      </c>
      <c r="E1054" s="30" t="s">
        <v>74</v>
      </c>
      <c r="F1054" s="31">
        <v>1000000</v>
      </c>
      <c r="G1054" s="32">
        <v>984385.82</v>
      </c>
    </row>
    <row r="1055" spans="1:7" ht="15.75" customHeight="1" x14ac:dyDescent="0.2">
      <c r="A1055" s="23" t="s">
        <v>2176</v>
      </c>
      <c r="B1055" s="23" t="s">
        <v>71</v>
      </c>
      <c r="C1055" s="26" t="s">
        <v>2177</v>
      </c>
      <c r="D1055" s="26" t="s">
        <v>90</v>
      </c>
      <c r="E1055" s="26" t="s">
        <v>279</v>
      </c>
      <c r="F1055" s="27">
        <v>1000000</v>
      </c>
      <c r="G1055" s="28">
        <v>981538.58</v>
      </c>
    </row>
    <row r="1056" spans="1:7" ht="15.75" customHeight="1" x14ac:dyDescent="0.2">
      <c r="A1056" s="29" t="s">
        <v>2178</v>
      </c>
      <c r="B1056" s="29" t="s">
        <v>71</v>
      </c>
      <c r="C1056" s="30" t="s">
        <v>2179</v>
      </c>
      <c r="D1056" s="30" t="s">
        <v>130</v>
      </c>
      <c r="E1056" s="30" t="s">
        <v>242</v>
      </c>
      <c r="F1056" s="31">
        <v>3000000</v>
      </c>
      <c r="G1056" s="32">
        <v>3086015.07</v>
      </c>
    </row>
    <row r="1057" spans="1:7" ht="15.75" customHeight="1" x14ac:dyDescent="0.2">
      <c r="A1057" s="23" t="s">
        <v>2178</v>
      </c>
      <c r="B1057" s="23" t="s">
        <v>71</v>
      </c>
      <c r="C1057" s="26" t="s">
        <v>2180</v>
      </c>
      <c r="D1057" s="26" t="s">
        <v>82</v>
      </c>
      <c r="E1057" s="26" t="s">
        <v>196</v>
      </c>
      <c r="F1057" s="27">
        <v>2000000</v>
      </c>
      <c r="G1057" s="28">
        <v>2207981.87</v>
      </c>
    </row>
    <row r="1058" spans="1:7" ht="15.75" customHeight="1" x14ac:dyDescent="0.2">
      <c r="A1058" s="29" t="s">
        <v>2178</v>
      </c>
      <c r="B1058" s="29" t="s">
        <v>71</v>
      </c>
      <c r="C1058" s="30" t="s">
        <v>2181</v>
      </c>
      <c r="D1058" s="30" t="s">
        <v>12</v>
      </c>
      <c r="E1058" s="30" t="s">
        <v>24</v>
      </c>
      <c r="F1058" s="31">
        <v>4000000</v>
      </c>
      <c r="G1058" s="32">
        <v>4251533.9400000004</v>
      </c>
    </row>
    <row r="1059" spans="1:7" ht="15.75" customHeight="1" x14ac:dyDescent="0.2">
      <c r="A1059" s="23" t="s">
        <v>2182</v>
      </c>
      <c r="B1059" s="23" t="s">
        <v>305</v>
      </c>
      <c r="C1059" s="26" t="s">
        <v>2183</v>
      </c>
      <c r="D1059" s="26" t="s">
        <v>399</v>
      </c>
      <c r="E1059" s="26" t="s">
        <v>2184</v>
      </c>
      <c r="F1059" s="27">
        <v>1000000</v>
      </c>
      <c r="G1059" s="28">
        <v>1066419.3600000001</v>
      </c>
    </row>
    <row r="1060" spans="1:7" ht="15.75" customHeight="1" x14ac:dyDescent="0.2">
      <c r="A1060" s="29" t="s">
        <v>2185</v>
      </c>
      <c r="B1060" s="29" t="s">
        <v>66</v>
      </c>
      <c r="C1060" s="30" t="s">
        <v>2186</v>
      </c>
      <c r="D1060" s="30" t="s">
        <v>12</v>
      </c>
      <c r="E1060" s="30" t="s">
        <v>524</v>
      </c>
      <c r="F1060" s="31">
        <v>2500000</v>
      </c>
      <c r="G1060" s="32">
        <v>2604970.3199999998</v>
      </c>
    </row>
    <row r="1061" spans="1:7" ht="15.75" customHeight="1" x14ac:dyDescent="0.2">
      <c r="A1061" s="23" t="s">
        <v>2185</v>
      </c>
      <c r="B1061" s="23" t="s">
        <v>66</v>
      </c>
      <c r="C1061" s="26" t="s">
        <v>2187</v>
      </c>
      <c r="D1061" s="26" t="s">
        <v>627</v>
      </c>
      <c r="E1061" s="26" t="s">
        <v>2188</v>
      </c>
      <c r="F1061" s="27">
        <v>2000000</v>
      </c>
      <c r="G1061" s="28">
        <v>2074826.99</v>
      </c>
    </row>
    <row r="1062" spans="1:7" ht="15.75" customHeight="1" x14ac:dyDescent="0.2">
      <c r="A1062" s="29" t="s">
        <v>2189</v>
      </c>
      <c r="B1062" s="29" t="s">
        <v>7</v>
      </c>
      <c r="C1062" s="30" t="s">
        <v>2190</v>
      </c>
      <c r="D1062" s="30" t="s">
        <v>2191</v>
      </c>
      <c r="E1062" s="30" t="s">
        <v>1797</v>
      </c>
      <c r="F1062" s="31">
        <v>1000000</v>
      </c>
      <c r="G1062" s="32">
        <v>1031693.67</v>
      </c>
    </row>
    <row r="1063" spans="1:7" ht="15.75" customHeight="1" x14ac:dyDescent="0.2">
      <c r="A1063" s="23" t="s">
        <v>2189</v>
      </c>
      <c r="B1063" s="23" t="s">
        <v>7</v>
      </c>
      <c r="C1063" s="26" t="s">
        <v>2192</v>
      </c>
      <c r="D1063" s="26" t="s">
        <v>99</v>
      </c>
      <c r="E1063" s="26" t="s">
        <v>119</v>
      </c>
      <c r="F1063" s="27">
        <v>1000000</v>
      </c>
      <c r="G1063" s="28">
        <v>1079900.98</v>
      </c>
    </row>
    <row r="1064" spans="1:7" ht="15.75" customHeight="1" x14ac:dyDescent="0.2">
      <c r="A1064" s="29" t="s">
        <v>2193</v>
      </c>
      <c r="B1064" s="29" t="s">
        <v>37</v>
      </c>
      <c r="C1064" s="30" t="s">
        <v>2194</v>
      </c>
      <c r="D1064" s="30" t="s">
        <v>326</v>
      </c>
      <c r="E1064" s="30" t="s">
        <v>193</v>
      </c>
      <c r="F1064" s="31">
        <v>13000000</v>
      </c>
      <c r="G1064" s="32">
        <v>13711583.23</v>
      </c>
    </row>
    <row r="1065" spans="1:7" ht="15.75" customHeight="1" x14ac:dyDescent="0.2">
      <c r="A1065" s="23" t="s">
        <v>2193</v>
      </c>
      <c r="B1065" s="23" t="s">
        <v>37</v>
      </c>
      <c r="C1065" s="26" t="s">
        <v>2195</v>
      </c>
      <c r="D1065" s="26" t="s">
        <v>2196</v>
      </c>
      <c r="E1065" s="26" t="s">
        <v>761</v>
      </c>
      <c r="F1065" s="27">
        <v>5000000</v>
      </c>
      <c r="G1065" s="28">
        <v>5661240.9699999997</v>
      </c>
    </row>
    <row r="1066" spans="1:7" ht="15.75" customHeight="1" x14ac:dyDescent="0.2">
      <c r="A1066" s="29" t="s">
        <v>2197</v>
      </c>
      <c r="B1066" s="29" t="s">
        <v>71</v>
      </c>
      <c r="C1066" s="30" t="s">
        <v>2198</v>
      </c>
      <c r="D1066" s="30" t="s">
        <v>64</v>
      </c>
      <c r="E1066" s="30" t="s">
        <v>485</v>
      </c>
      <c r="F1066" s="31">
        <v>1000000</v>
      </c>
      <c r="G1066" s="32">
        <v>1077778.98</v>
      </c>
    </row>
    <row r="1067" spans="1:7" ht="15.75" customHeight="1" x14ac:dyDescent="0.2">
      <c r="A1067" s="23" t="s">
        <v>2199</v>
      </c>
      <c r="B1067" s="23" t="s">
        <v>7</v>
      </c>
      <c r="C1067" s="26" t="s">
        <v>2200</v>
      </c>
      <c r="D1067" s="26" t="s">
        <v>99</v>
      </c>
      <c r="E1067" s="26" t="s">
        <v>608</v>
      </c>
      <c r="F1067" s="27">
        <v>3000000</v>
      </c>
      <c r="G1067" s="28">
        <v>3158435.99</v>
      </c>
    </row>
    <row r="1068" spans="1:7" ht="15.75" customHeight="1" x14ac:dyDescent="0.2">
      <c r="A1068" s="29" t="s">
        <v>2201</v>
      </c>
      <c r="B1068" s="29" t="s">
        <v>71</v>
      </c>
      <c r="C1068" s="30" t="s">
        <v>2202</v>
      </c>
      <c r="D1068" s="30" t="s">
        <v>82</v>
      </c>
      <c r="E1068" s="30" t="s">
        <v>24</v>
      </c>
      <c r="F1068" s="31">
        <v>1500000</v>
      </c>
      <c r="G1068" s="32">
        <v>1657789.64</v>
      </c>
    </row>
    <row r="1069" spans="1:7" ht="15.75" customHeight="1" x14ac:dyDescent="0.2">
      <c r="A1069" s="23" t="s">
        <v>2203</v>
      </c>
      <c r="B1069" s="23" t="s">
        <v>71</v>
      </c>
      <c r="C1069" s="26" t="s">
        <v>2204</v>
      </c>
      <c r="D1069" s="26" t="s">
        <v>374</v>
      </c>
      <c r="E1069" s="26" t="s">
        <v>1641</v>
      </c>
      <c r="F1069" s="27">
        <v>2000000</v>
      </c>
      <c r="G1069" s="28">
        <v>2079295.61</v>
      </c>
    </row>
    <row r="1070" spans="1:7" ht="15.75" customHeight="1" x14ac:dyDescent="0.2">
      <c r="A1070" s="29" t="s">
        <v>2203</v>
      </c>
      <c r="B1070" s="29" t="s">
        <v>71</v>
      </c>
      <c r="C1070" s="30" t="s">
        <v>2205</v>
      </c>
      <c r="D1070" s="30" t="s">
        <v>123</v>
      </c>
      <c r="E1070" s="30" t="s">
        <v>2206</v>
      </c>
      <c r="F1070" s="31">
        <v>2000000</v>
      </c>
      <c r="G1070" s="32">
        <v>2022082.58</v>
      </c>
    </row>
    <row r="1071" spans="1:7" ht="15.75" customHeight="1" x14ac:dyDescent="0.2">
      <c r="A1071" s="23" t="s">
        <v>2203</v>
      </c>
      <c r="B1071" s="23" t="s">
        <v>71</v>
      </c>
      <c r="C1071" s="26" t="s">
        <v>2207</v>
      </c>
      <c r="D1071" s="26" t="s">
        <v>68</v>
      </c>
      <c r="E1071" s="26" t="s">
        <v>2208</v>
      </c>
      <c r="F1071" s="27">
        <v>4000000</v>
      </c>
      <c r="G1071" s="28">
        <v>4021492.55</v>
      </c>
    </row>
    <row r="1072" spans="1:7" ht="15.75" customHeight="1" x14ac:dyDescent="0.2">
      <c r="A1072" s="29" t="s">
        <v>2203</v>
      </c>
      <c r="B1072" s="29" t="s">
        <v>71</v>
      </c>
      <c r="C1072" s="30" t="s">
        <v>2209</v>
      </c>
      <c r="D1072" s="30" t="s">
        <v>210</v>
      </c>
      <c r="E1072" s="30" t="s">
        <v>1649</v>
      </c>
      <c r="F1072" s="31">
        <v>4000000</v>
      </c>
      <c r="G1072" s="32">
        <v>4089043.63</v>
      </c>
    </row>
    <row r="1073" spans="1:7" ht="15.75" customHeight="1" x14ac:dyDescent="0.2">
      <c r="A1073" s="23" t="s">
        <v>2203</v>
      </c>
      <c r="B1073" s="23" t="s">
        <v>71</v>
      </c>
      <c r="C1073" s="26" t="s">
        <v>2210</v>
      </c>
      <c r="D1073" s="26" t="s">
        <v>603</v>
      </c>
      <c r="E1073" s="26" t="s">
        <v>1645</v>
      </c>
      <c r="F1073" s="27">
        <v>2000000</v>
      </c>
      <c r="G1073" s="28">
        <v>2005876.15</v>
      </c>
    </row>
    <row r="1074" spans="1:7" ht="15.75" customHeight="1" x14ac:dyDescent="0.2">
      <c r="A1074" s="29" t="s">
        <v>2203</v>
      </c>
      <c r="B1074" s="29" t="s">
        <v>71</v>
      </c>
      <c r="C1074" s="30" t="s">
        <v>2211</v>
      </c>
      <c r="D1074" s="30" t="s">
        <v>333</v>
      </c>
      <c r="E1074" s="30" t="s">
        <v>2212</v>
      </c>
      <c r="F1074" s="31">
        <v>3000000</v>
      </c>
      <c r="G1074" s="32">
        <v>3033228.82</v>
      </c>
    </row>
    <row r="1075" spans="1:7" ht="15.75" customHeight="1" x14ac:dyDescent="0.2">
      <c r="A1075" s="23" t="s">
        <v>2203</v>
      </c>
      <c r="B1075" s="23" t="s">
        <v>71</v>
      </c>
      <c r="C1075" s="26" t="s">
        <v>2213</v>
      </c>
      <c r="D1075" s="26" t="s">
        <v>333</v>
      </c>
      <c r="E1075" s="26" t="s">
        <v>2214</v>
      </c>
      <c r="F1075" s="27">
        <v>10000000</v>
      </c>
      <c r="G1075" s="28">
        <v>10401726.08</v>
      </c>
    </row>
    <row r="1076" spans="1:7" ht="15.75" customHeight="1" x14ac:dyDescent="0.2">
      <c r="A1076" s="29" t="s">
        <v>2203</v>
      </c>
      <c r="B1076" s="29" t="s">
        <v>71</v>
      </c>
      <c r="C1076" s="30" t="s">
        <v>2215</v>
      </c>
      <c r="D1076" s="30" t="s">
        <v>130</v>
      </c>
      <c r="E1076" s="30" t="s">
        <v>1568</v>
      </c>
      <c r="F1076" s="31">
        <v>11000000</v>
      </c>
      <c r="G1076" s="32">
        <v>11599465.67</v>
      </c>
    </row>
    <row r="1077" spans="1:7" ht="15.75" customHeight="1" x14ac:dyDescent="0.2">
      <c r="A1077" s="23" t="s">
        <v>2203</v>
      </c>
      <c r="B1077" s="23" t="s">
        <v>71</v>
      </c>
      <c r="C1077" s="26" t="s">
        <v>2216</v>
      </c>
      <c r="D1077" s="26" t="s">
        <v>326</v>
      </c>
      <c r="E1077" s="26" t="s">
        <v>279</v>
      </c>
      <c r="F1077" s="27">
        <v>10000000</v>
      </c>
      <c r="G1077" s="28">
        <v>10827078.880000001</v>
      </c>
    </row>
    <row r="1078" spans="1:7" ht="15.75" customHeight="1" x14ac:dyDescent="0.2">
      <c r="A1078" s="29" t="s">
        <v>2203</v>
      </c>
      <c r="B1078" s="29" t="s">
        <v>71</v>
      </c>
      <c r="C1078" s="30" t="s">
        <v>2217</v>
      </c>
      <c r="D1078" s="30" t="s">
        <v>2218</v>
      </c>
      <c r="E1078" s="30" t="s">
        <v>2219</v>
      </c>
      <c r="F1078" s="31">
        <v>24500000</v>
      </c>
      <c r="G1078" s="32">
        <v>24771713.27</v>
      </c>
    </row>
    <row r="1079" spans="1:7" ht="15.75" customHeight="1" x14ac:dyDescent="0.2">
      <c r="A1079" s="23" t="s">
        <v>2203</v>
      </c>
      <c r="B1079" s="23" t="s">
        <v>71</v>
      </c>
      <c r="C1079" s="26" t="s">
        <v>2220</v>
      </c>
      <c r="D1079" s="26" t="s">
        <v>1335</v>
      </c>
      <c r="E1079" s="26" t="s">
        <v>2221</v>
      </c>
      <c r="F1079" s="27">
        <v>2000000</v>
      </c>
      <c r="G1079" s="28">
        <v>2030115.12</v>
      </c>
    </row>
    <row r="1080" spans="1:7" ht="15.75" customHeight="1" x14ac:dyDescent="0.2">
      <c r="A1080" s="29" t="s">
        <v>2203</v>
      </c>
      <c r="B1080" s="29" t="s">
        <v>71</v>
      </c>
      <c r="C1080" s="30" t="s">
        <v>2222</v>
      </c>
      <c r="D1080" s="30" t="s">
        <v>2223</v>
      </c>
      <c r="E1080" s="30" t="s">
        <v>2224</v>
      </c>
      <c r="F1080" s="31">
        <v>11000000</v>
      </c>
      <c r="G1080" s="32">
        <v>11028484.66</v>
      </c>
    </row>
    <row r="1081" spans="1:7" ht="15.75" customHeight="1" x14ac:dyDescent="0.2">
      <c r="A1081" s="23" t="s">
        <v>2225</v>
      </c>
      <c r="B1081" s="23" t="s">
        <v>7</v>
      </c>
      <c r="C1081" s="26" t="s">
        <v>2226</v>
      </c>
      <c r="D1081" s="26" t="s">
        <v>90</v>
      </c>
      <c r="E1081" s="26" t="s">
        <v>86</v>
      </c>
      <c r="F1081" s="27">
        <v>1000000</v>
      </c>
      <c r="G1081" s="28">
        <v>1089102.95</v>
      </c>
    </row>
    <row r="1082" spans="1:7" ht="15.75" customHeight="1" x14ac:dyDescent="0.2">
      <c r="A1082" s="29" t="s">
        <v>2225</v>
      </c>
      <c r="B1082" s="29" t="s">
        <v>7</v>
      </c>
      <c r="C1082" s="30" t="s">
        <v>2227</v>
      </c>
      <c r="D1082" s="30" t="s">
        <v>130</v>
      </c>
      <c r="E1082" s="30" t="s">
        <v>2228</v>
      </c>
      <c r="F1082" s="31">
        <v>3000000</v>
      </c>
      <c r="G1082" s="32">
        <v>3017874.76</v>
      </c>
    </row>
    <row r="1083" spans="1:7" ht="15.75" customHeight="1" x14ac:dyDescent="0.2">
      <c r="A1083" s="23" t="s">
        <v>2229</v>
      </c>
      <c r="B1083" s="23" t="s">
        <v>147</v>
      </c>
      <c r="C1083" s="26" t="s">
        <v>2230</v>
      </c>
      <c r="D1083" s="26" t="s">
        <v>252</v>
      </c>
      <c r="E1083" s="26" t="s">
        <v>313</v>
      </c>
      <c r="F1083" s="27">
        <v>2000000</v>
      </c>
      <c r="G1083" s="28">
        <v>2229829.2200000002</v>
      </c>
    </row>
    <row r="1084" spans="1:7" ht="15.75" customHeight="1" x14ac:dyDescent="0.2">
      <c r="A1084" s="29" t="s">
        <v>2231</v>
      </c>
      <c r="B1084" s="29" t="s">
        <v>66</v>
      </c>
      <c r="C1084" s="30" t="s">
        <v>2232</v>
      </c>
      <c r="D1084" s="30" t="s">
        <v>160</v>
      </c>
      <c r="E1084" s="30" t="s">
        <v>135</v>
      </c>
      <c r="F1084" s="31">
        <v>1000000</v>
      </c>
      <c r="G1084" s="32">
        <v>1146145.6100000001</v>
      </c>
    </row>
    <row r="1085" spans="1:7" ht="15.75" customHeight="1" x14ac:dyDescent="0.2">
      <c r="A1085" s="23" t="s">
        <v>2231</v>
      </c>
      <c r="B1085" s="23" t="s">
        <v>66</v>
      </c>
      <c r="C1085" s="26" t="s">
        <v>2233</v>
      </c>
      <c r="D1085" s="26" t="s">
        <v>134</v>
      </c>
      <c r="E1085" s="26" t="s">
        <v>86</v>
      </c>
      <c r="F1085" s="27">
        <v>1000000</v>
      </c>
      <c r="G1085" s="28">
        <v>1081199.8600000001</v>
      </c>
    </row>
    <row r="1086" spans="1:7" ht="15.75" customHeight="1" x14ac:dyDescent="0.2">
      <c r="A1086" s="29" t="s">
        <v>2234</v>
      </c>
      <c r="B1086" s="29" t="s">
        <v>601</v>
      </c>
      <c r="C1086" s="30" t="s">
        <v>2235</v>
      </c>
      <c r="D1086" s="30" t="s">
        <v>49</v>
      </c>
      <c r="E1086" s="30" t="s">
        <v>246</v>
      </c>
      <c r="F1086" s="31">
        <v>1500000</v>
      </c>
      <c r="G1086" s="32">
        <v>1642397.32</v>
      </c>
    </row>
    <row r="1087" spans="1:7" ht="15.75" customHeight="1" x14ac:dyDescent="0.2">
      <c r="A1087" s="23" t="s">
        <v>2236</v>
      </c>
      <c r="B1087" s="23" t="s">
        <v>235</v>
      </c>
      <c r="C1087" s="26" t="s">
        <v>2237</v>
      </c>
      <c r="D1087" s="26" t="s">
        <v>149</v>
      </c>
      <c r="E1087" s="26" t="s">
        <v>114</v>
      </c>
      <c r="F1087" s="27">
        <v>5000000</v>
      </c>
      <c r="G1087" s="28">
        <v>5086818.3499999996</v>
      </c>
    </row>
    <row r="1088" spans="1:7" ht="15.75" customHeight="1" x14ac:dyDescent="0.2">
      <c r="A1088" s="29" t="s">
        <v>2238</v>
      </c>
      <c r="B1088" s="29" t="s">
        <v>37</v>
      </c>
      <c r="C1088" s="30" t="s">
        <v>2239</v>
      </c>
      <c r="D1088" s="30" t="s">
        <v>73</v>
      </c>
      <c r="E1088" s="30" t="s">
        <v>721</v>
      </c>
      <c r="F1088" s="31">
        <v>4000000</v>
      </c>
      <c r="G1088" s="32">
        <v>4203439.04</v>
      </c>
    </row>
    <row r="1089" spans="1:7" ht="15.75" customHeight="1" x14ac:dyDescent="0.2">
      <c r="A1089" s="23" t="s">
        <v>2238</v>
      </c>
      <c r="B1089" s="23" t="s">
        <v>37</v>
      </c>
      <c r="C1089" s="26" t="s">
        <v>2240</v>
      </c>
      <c r="D1089" s="26" t="s">
        <v>617</v>
      </c>
      <c r="E1089" s="26" t="s">
        <v>301</v>
      </c>
      <c r="F1089" s="27">
        <v>6000000</v>
      </c>
      <c r="G1089" s="28">
        <v>6637028.8799999999</v>
      </c>
    </row>
    <row r="1090" spans="1:7" ht="15.75" customHeight="1" x14ac:dyDescent="0.2">
      <c r="A1090" s="29" t="s">
        <v>2241</v>
      </c>
      <c r="B1090" s="29" t="s">
        <v>137</v>
      </c>
      <c r="C1090" s="30" t="s">
        <v>2242</v>
      </c>
      <c r="D1090" s="30" t="s">
        <v>149</v>
      </c>
      <c r="E1090" s="30" t="s">
        <v>196</v>
      </c>
      <c r="F1090" s="31">
        <v>1000000</v>
      </c>
      <c r="G1090" s="32">
        <v>1097238.97</v>
      </c>
    </row>
    <row r="1091" spans="1:7" ht="15.75" customHeight="1" x14ac:dyDescent="0.2">
      <c r="A1091" s="23" t="s">
        <v>2241</v>
      </c>
      <c r="B1091" s="23" t="s">
        <v>137</v>
      </c>
      <c r="C1091" s="26" t="s">
        <v>2243</v>
      </c>
      <c r="D1091" s="26" t="s">
        <v>34</v>
      </c>
      <c r="E1091" s="26" t="s">
        <v>344</v>
      </c>
      <c r="F1091" s="27">
        <v>1000000</v>
      </c>
      <c r="G1091" s="28">
        <v>1124595.3999999999</v>
      </c>
    </row>
    <row r="1092" spans="1:7" ht="15.75" customHeight="1" x14ac:dyDescent="0.2">
      <c r="A1092" s="29" t="s">
        <v>2244</v>
      </c>
      <c r="B1092" s="29" t="s">
        <v>37</v>
      </c>
      <c r="C1092" s="30" t="s">
        <v>2245</v>
      </c>
      <c r="D1092" s="30" t="s">
        <v>90</v>
      </c>
      <c r="E1092" s="30" t="s">
        <v>2246</v>
      </c>
      <c r="F1092" s="31">
        <v>2500000</v>
      </c>
      <c r="G1092" s="32">
        <v>2518967.7999999998</v>
      </c>
    </row>
    <row r="1093" spans="1:7" ht="15.75" customHeight="1" x14ac:dyDescent="0.2">
      <c r="A1093" s="23" t="s">
        <v>2244</v>
      </c>
      <c r="B1093" s="23" t="s">
        <v>37</v>
      </c>
      <c r="C1093" s="26" t="s">
        <v>2247</v>
      </c>
      <c r="D1093" s="26" t="s">
        <v>504</v>
      </c>
      <c r="E1093" s="26" t="s">
        <v>2248</v>
      </c>
      <c r="F1093" s="27">
        <v>3000000</v>
      </c>
      <c r="G1093" s="28">
        <v>3337417.82</v>
      </c>
    </row>
    <row r="1094" spans="1:7" ht="15.75" customHeight="1" x14ac:dyDescent="0.2">
      <c r="A1094" s="29" t="s">
        <v>2244</v>
      </c>
      <c r="B1094" s="29" t="s">
        <v>37</v>
      </c>
      <c r="C1094" s="30" t="s">
        <v>2249</v>
      </c>
      <c r="D1094" s="30" t="s">
        <v>215</v>
      </c>
      <c r="E1094" s="30" t="s">
        <v>2250</v>
      </c>
      <c r="F1094" s="31">
        <v>2000000</v>
      </c>
      <c r="G1094" s="32">
        <v>2052447.94</v>
      </c>
    </row>
    <row r="1095" spans="1:7" ht="15.75" customHeight="1" x14ac:dyDescent="0.2">
      <c r="A1095" s="23" t="s">
        <v>2244</v>
      </c>
      <c r="B1095" s="23" t="s">
        <v>37</v>
      </c>
      <c r="C1095" s="26" t="s">
        <v>2251</v>
      </c>
      <c r="D1095" s="26" t="s">
        <v>210</v>
      </c>
      <c r="E1095" s="26" t="s">
        <v>2252</v>
      </c>
      <c r="F1095" s="27">
        <v>4000000</v>
      </c>
      <c r="G1095" s="28">
        <v>4267138.2300000004</v>
      </c>
    </row>
    <row r="1096" spans="1:7" ht="15.75" customHeight="1" x14ac:dyDescent="0.2">
      <c r="A1096" s="29" t="s">
        <v>2244</v>
      </c>
      <c r="B1096" s="29" t="s">
        <v>37</v>
      </c>
      <c r="C1096" s="30" t="s">
        <v>2253</v>
      </c>
      <c r="D1096" s="30" t="s">
        <v>262</v>
      </c>
      <c r="E1096" s="30" t="s">
        <v>2254</v>
      </c>
      <c r="F1096" s="31">
        <v>4000000</v>
      </c>
      <c r="G1096" s="32">
        <v>4250676.34</v>
      </c>
    </row>
    <row r="1097" spans="1:7" ht="15.75" customHeight="1" x14ac:dyDescent="0.2">
      <c r="A1097" s="23" t="s">
        <v>2244</v>
      </c>
      <c r="B1097" s="23" t="s">
        <v>37</v>
      </c>
      <c r="C1097" s="26" t="s">
        <v>2255</v>
      </c>
      <c r="D1097" s="26" t="s">
        <v>326</v>
      </c>
      <c r="E1097" s="26" t="s">
        <v>2256</v>
      </c>
      <c r="F1097" s="27">
        <v>2500000</v>
      </c>
      <c r="G1097" s="28">
        <v>2580611.11</v>
      </c>
    </row>
    <row r="1098" spans="1:7" ht="15.75" customHeight="1" x14ac:dyDescent="0.2">
      <c r="A1098" s="29" t="s">
        <v>2244</v>
      </c>
      <c r="B1098" s="29" t="s">
        <v>37</v>
      </c>
      <c r="C1098" s="30" t="s">
        <v>2257</v>
      </c>
      <c r="D1098" s="30" t="s">
        <v>15</v>
      </c>
      <c r="E1098" s="30" t="s">
        <v>1625</v>
      </c>
      <c r="F1098" s="31">
        <v>5000000</v>
      </c>
      <c r="G1098" s="32">
        <v>5406723.54</v>
      </c>
    </row>
    <row r="1099" spans="1:7" ht="15.75" customHeight="1" x14ac:dyDescent="0.2">
      <c r="A1099" s="23" t="s">
        <v>2258</v>
      </c>
      <c r="B1099" s="23" t="s">
        <v>601</v>
      </c>
      <c r="C1099" s="26" t="s">
        <v>2259</v>
      </c>
      <c r="D1099" s="26" t="s">
        <v>42</v>
      </c>
      <c r="E1099" s="26" t="s">
        <v>299</v>
      </c>
      <c r="F1099" s="27">
        <v>2000000</v>
      </c>
      <c r="G1099" s="28">
        <v>2095183.77</v>
      </c>
    </row>
    <row r="1100" spans="1:7" ht="15.75" customHeight="1" x14ac:dyDescent="0.2">
      <c r="A1100" s="29" t="s">
        <v>2258</v>
      </c>
      <c r="B1100" s="29" t="s">
        <v>601</v>
      </c>
      <c r="C1100" s="30" t="s">
        <v>2260</v>
      </c>
      <c r="D1100" s="30" t="s">
        <v>123</v>
      </c>
      <c r="E1100" s="30" t="s">
        <v>193</v>
      </c>
      <c r="F1100" s="31">
        <v>3000000</v>
      </c>
      <c r="G1100" s="32">
        <v>3144593.63</v>
      </c>
    </row>
    <row r="1101" spans="1:7" ht="15.75" customHeight="1" x14ac:dyDescent="0.2">
      <c r="A1101" s="23" t="s">
        <v>2258</v>
      </c>
      <c r="B1101" s="23" t="s">
        <v>601</v>
      </c>
      <c r="C1101" s="26" t="s">
        <v>2261</v>
      </c>
      <c r="D1101" s="26" t="s">
        <v>15</v>
      </c>
      <c r="E1101" s="26" t="s">
        <v>246</v>
      </c>
      <c r="F1101" s="27">
        <v>2000000</v>
      </c>
      <c r="G1101" s="28">
        <v>2179466.3199999998</v>
      </c>
    </row>
    <row r="1102" spans="1:7" ht="15.75" customHeight="1" x14ac:dyDescent="0.2">
      <c r="A1102" s="29" t="s">
        <v>2258</v>
      </c>
      <c r="B1102" s="29" t="s">
        <v>601</v>
      </c>
      <c r="C1102" s="30" t="s">
        <v>2262</v>
      </c>
      <c r="D1102" s="30" t="s">
        <v>414</v>
      </c>
      <c r="E1102" s="30" t="s">
        <v>2263</v>
      </c>
      <c r="F1102" s="31">
        <v>4000000</v>
      </c>
      <c r="G1102" s="32">
        <v>4059119.74</v>
      </c>
    </row>
    <row r="1103" spans="1:7" ht="15.75" customHeight="1" x14ac:dyDescent="0.2">
      <c r="A1103" s="23" t="s">
        <v>2258</v>
      </c>
      <c r="B1103" s="23" t="s">
        <v>601</v>
      </c>
      <c r="C1103" s="26" t="s">
        <v>2264</v>
      </c>
      <c r="D1103" s="26" t="s">
        <v>82</v>
      </c>
      <c r="E1103" s="26" t="s">
        <v>1657</v>
      </c>
      <c r="F1103" s="27">
        <v>3000000</v>
      </c>
      <c r="G1103" s="28">
        <v>3221411.48</v>
      </c>
    </row>
    <row r="1104" spans="1:7" ht="15.75" customHeight="1" x14ac:dyDescent="0.2">
      <c r="A1104" s="29" t="s">
        <v>2258</v>
      </c>
      <c r="B1104" s="29" t="s">
        <v>601</v>
      </c>
      <c r="C1104" s="30" t="s">
        <v>2265</v>
      </c>
      <c r="D1104" s="30" t="s">
        <v>42</v>
      </c>
      <c r="E1104" s="30" t="s">
        <v>521</v>
      </c>
      <c r="F1104" s="31">
        <v>1000000</v>
      </c>
      <c r="G1104" s="32">
        <v>1032982.89</v>
      </c>
    </row>
    <row r="1105" spans="1:7" ht="15.75" customHeight="1" x14ac:dyDescent="0.2">
      <c r="A1105" s="23" t="s">
        <v>2258</v>
      </c>
      <c r="B1105" s="23" t="s">
        <v>601</v>
      </c>
      <c r="C1105" s="26" t="s">
        <v>2266</v>
      </c>
      <c r="D1105" s="26" t="s">
        <v>152</v>
      </c>
      <c r="E1105" s="26" t="s">
        <v>253</v>
      </c>
      <c r="F1105" s="27">
        <v>5000000</v>
      </c>
      <c r="G1105" s="28">
        <v>5375655.5199999996</v>
      </c>
    </row>
    <row r="1106" spans="1:7" ht="15.75" customHeight="1" x14ac:dyDescent="0.2">
      <c r="A1106" s="29" t="s">
        <v>2267</v>
      </c>
      <c r="B1106" s="29" t="s">
        <v>601</v>
      </c>
      <c r="C1106" s="30" t="s">
        <v>2268</v>
      </c>
      <c r="D1106" s="30" t="s">
        <v>262</v>
      </c>
      <c r="E1106" s="30" t="s">
        <v>472</v>
      </c>
      <c r="F1106" s="31">
        <v>2000000</v>
      </c>
      <c r="G1106" s="32">
        <v>2007020.45</v>
      </c>
    </row>
    <row r="1107" spans="1:7" ht="15.75" customHeight="1" x14ac:dyDescent="0.2">
      <c r="A1107" s="23" t="s">
        <v>2267</v>
      </c>
      <c r="B1107" s="23" t="s">
        <v>601</v>
      </c>
      <c r="C1107" s="26" t="s">
        <v>2269</v>
      </c>
      <c r="D1107" s="26" t="s">
        <v>913</v>
      </c>
      <c r="E1107" s="26" t="s">
        <v>62</v>
      </c>
      <c r="F1107" s="27">
        <v>3000000</v>
      </c>
      <c r="G1107" s="28">
        <v>3109527.68</v>
      </c>
    </row>
    <row r="1108" spans="1:7" ht="15.75" customHeight="1" x14ac:dyDescent="0.2">
      <c r="A1108" s="29" t="s">
        <v>2267</v>
      </c>
      <c r="B1108" s="29" t="s">
        <v>601</v>
      </c>
      <c r="C1108" s="30" t="s">
        <v>2270</v>
      </c>
      <c r="D1108" s="30" t="s">
        <v>170</v>
      </c>
      <c r="E1108" s="30" t="s">
        <v>571</v>
      </c>
      <c r="F1108" s="31">
        <v>3000000</v>
      </c>
      <c r="G1108" s="32">
        <v>3086000.48</v>
      </c>
    </row>
    <row r="1109" spans="1:7" ht="15.75" customHeight="1" x14ac:dyDescent="0.2">
      <c r="A1109" s="23" t="s">
        <v>2267</v>
      </c>
      <c r="B1109" s="23" t="s">
        <v>601</v>
      </c>
      <c r="C1109" s="26" t="s">
        <v>2271</v>
      </c>
      <c r="D1109" s="26" t="s">
        <v>116</v>
      </c>
      <c r="E1109" s="26" t="s">
        <v>672</v>
      </c>
      <c r="F1109" s="27">
        <v>3000000</v>
      </c>
      <c r="G1109" s="28">
        <v>3132577.49</v>
      </c>
    </row>
    <row r="1110" spans="1:7" ht="15.75" customHeight="1" x14ac:dyDescent="0.2">
      <c r="A1110" s="29" t="s">
        <v>2267</v>
      </c>
      <c r="B1110" s="29" t="s">
        <v>601</v>
      </c>
      <c r="C1110" s="30" t="s">
        <v>2272</v>
      </c>
      <c r="D1110" s="30" t="s">
        <v>343</v>
      </c>
      <c r="E1110" s="30" t="s">
        <v>279</v>
      </c>
      <c r="F1110" s="31">
        <v>6000000</v>
      </c>
      <c r="G1110" s="32">
        <v>6767336.3899999997</v>
      </c>
    </row>
    <row r="1111" spans="1:7" ht="15.75" customHeight="1" x14ac:dyDescent="0.2">
      <c r="A1111" s="23" t="s">
        <v>2273</v>
      </c>
      <c r="B1111" s="23" t="s">
        <v>76</v>
      </c>
      <c r="C1111" s="26" t="s">
        <v>2274</v>
      </c>
      <c r="D1111" s="26" t="s">
        <v>27</v>
      </c>
      <c r="E1111" s="26" t="s">
        <v>58</v>
      </c>
      <c r="F1111" s="27">
        <v>10000000</v>
      </c>
      <c r="G1111" s="28">
        <v>10257056.99</v>
      </c>
    </row>
    <row r="1112" spans="1:7" ht="15.75" customHeight="1" x14ac:dyDescent="0.2">
      <c r="A1112" s="29" t="s">
        <v>2273</v>
      </c>
      <c r="B1112" s="29" t="s">
        <v>76</v>
      </c>
      <c r="C1112" s="30" t="s">
        <v>2275</v>
      </c>
      <c r="D1112" s="30" t="s">
        <v>699</v>
      </c>
      <c r="E1112" s="30" t="s">
        <v>963</v>
      </c>
      <c r="F1112" s="31">
        <v>6500000</v>
      </c>
      <c r="G1112" s="32">
        <v>6798019.6100000003</v>
      </c>
    </row>
    <row r="1113" spans="1:7" ht="15.75" customHeight="1" x14ac:dyDescent="0.2">
      <c r="A1113" s="23" t="s">
        <v>2273</v>
      </c>
      <c r="B1113" s="23" t="s">
        <v>76</v>
      </c>
      <c r="C1113" s="26" t="s">
        <v>2276</v>
      </c>
      <c r="D1113" s="26" t="s">
        <v>149</v>
      </c>
      <c r="E1113" s="26" t="s">
        <v>396</v>
      </c>
      <c r="F1113" s="27">
        <v>8000000</v>
      </c>
      <c r="G1113" s="28">
        <v>9100181.7699999996</v>
      </c>
    </row>
    <row r="1114" spans="1:7" ht="15.75" customHeight="1" x14ac:dyDescent="0.2">
      <c r="A1114" s="29" t="s">
        <v>2273</v>
      </c>
      <c r="B1114" s="29" t="s">
        <v>76</v>
      </c>
      <c r="C1114" s="30" t="s">
        <v>2277</v>
      </c>
      <c r="D1114" s="30" t="s">
        <v>295</v>
      </c>
      <c r="E1114" s="30" t="s">
        <v>944</v>
      </c>
      <c r="F1114" s="31">
        <v>2000000</v>
      </c>
      <c r="G1114" s="32">
        <v>2074735.36</v>
      </c>
    </row>
    <row r="1115" spans="1:7" ht="15.75" customHeight="1" x14ac:dyDescent="0.2">
      <c r="A1115" s="23" t="s">
        <v>2273</v>
      </c>
      <c r="B1115" s="23" t="s">
        <v>76</v>
      </c>
      <c r="C1115" s="26" t="s">
        <v>2278</v>
      </c>
      <c r="D1115" s="26" t="s">
        <v>82</v>
      </c>
      <c r="E1115" s="26" t="s">
        <v>86</v>
      </c>
      <c r="F1115" s="27">
        <v>3000000</v>
      </c>
      <c r="G1115" s="28">
        <v>3221026.04</v>
      </c>
    </row>
    <row r="1116" spans="1:7" ht="15.75" customHeight="1" x14ac:dyDescent="0.2">
      <c r="A1116" s="29" t="s">
        <v>2273</v>
      </c>
      <c r="B1116" s="29" t="s">
        <v>76</v>
      </c>
      <c r="C1116" s="30" t="s">
        <v>2279</v>
      </c>
      <c r="D1116" s="30" t="s">
        <v>82</v>
      </c>
      <c r="E1116" s="30" t="s">
        <v>91</v>
      </c>
      <c r="F1116" s="31">
        <v>2000000</v>
      </c>
      <c r="G1116" s="32">
        <v>2187475.0099999998</v>
      </c>
    </row>
    <row r="1117" spans="1:7" ht="15.75" customHeight="1" x14ac:dyDescent="0.2">
      <c r="A1117" s="23" t="s">
        <v>2280</v>
      </c>
      <c r="B1117" s="23" t="s">
        <v>76</v>
      </c>
      <c r="C1117" s="26" t="s">
        <v>2281</v>
      </c>
      <c r="D1117" s="26" t="s">
        <v>73</v>
      </c>
      <c r="E1117" s="26" t="s">
        <v>43</v>
      </c>
      <c r="F1117" s="27">
        <v>3000000</v>
      </c>
      <c r="G1117" s="28">
        <v>3247244.06</v>
      </c>
    </row>
    <row r="1118" spans="1:7" ht="15.75" customHeight="1" x14ac:dyDescent="0.2">
      <c r="A1118" s="29" t="s">
        <v>2282</v>
      </c>
      <c r="B1118" s="29" t="s">
        <v>37</v>
      </c>
      <c r="C1118" s="30" t="s">
        <v>2283</v>
      </c>
      <c r="D1118" s="30" t="s">
        <v>336</v>
      </c>
      <c r="E1118" s="30" t="s">
        <v>2284</v>
      </c>
      <c r="F1118" s="31">
        <v>3000000</v>
      </c>
      <c r="G1118" s="32">
        <v>3025594.78</v>
      </c>
    </row>
    <row r="1119" spans="1:7" ht="15.75" customHeight="1" x14ac:dyDescent="0.2">
      <c r="A1119" s="23" t="s">
        <v>2285</v>
      </c>
      <c r="B1119" s="23" t="s">
        <v>305</v>
      </c>
      <c r="C1119" s="26" t="s">
        <v>2286</v>
      </c>
      <c r="D1119" s="26" t="s">
        <v>188</v>
      </c>
      <c r="E1119" s="26" t="s">
        <v>193</v>
      </c>
      <c r="F1119" s="27">
        <v>3000000</v>
      </c>
      <c r="G1119" s="28">
        <v>3102532.52</v>
      </c>
    </row>
    <row r="1120" spans="1:7" ht="15.75" customHeight="1" x14ac:dyDescent="0.2">
      <c r="A1120" s="29" t="s">
        <v>2285</v>
      </c>
      <c r="B1120" s="29" t="s">
        <v>305</v>
      </c>
      <c r="C1120" s="30" t="s">
        <v>2287</v>
      </c>
      <c r="D1120" s="30" t="s">
        <v>163</v>
      </c>
      <c r="E1120" s="30" t="s">
        <v>24</v>
      </c>
      <c r="F1120" s="31">
        <v>3000000</v>
      </c>
      <c r="G1120" s="32">
        <v>3163085.2</v>
      </c>
    </row>
    <row r="1121" spans="1:7" ht="15.75" customHeight="1" x14ac:dyDescent="0.2">
      <c r="A1121" s="23" t="s">
        <v>2285</v>
      </c>
      <c r="B1121" s="23" t="s">
        <v>305</v>
      </c>
      <c r="C1121" s="26" t="s">
        <v>2288</v>
      </c>
      <c r="D1121" s="26" t="s">
        <v>1737</v>
      </c>
      <c r="E1121" s="26" t="s">
        <v>347</v>
      </c>
      <c r="F1121" s="27">
        <v>2000000</v>
      </c>
      <c r="G1121" s="28">
        <v>1992423.44</v>
      </c>
    </row>
    <row r="1122" spans="1:7" ht="15.75" customHeight="1" x14ac:dyDescent="0.2">
      <c r="A1122" s="29" t="s">
        <v>2289</v>
      </c>
      <c r="B1122" s="29" t="s">
        <v>137</v>
      </c>
      <c r="C1122" s="30" t="s">
        <v>2290</v>
      </c>
      <c r="D1122" s="30" t="s">
        <v>82</v>
      </c>
      <c r="E1122" s="30" t="s">
        <v>69</v>
      </c>
      <c r="F1122" s="31">
        <v>3000000</v>
      </c>
      <c r="G1122" s="32">
        <v>3160214.54</v>
      </c>
    </row>
    <row r="1123" spans="1:7" ht="15.75" customHeight="1" x14ac:dyDescent="0.2">
      <c r="A1123" s="23" t="s">
        <v>2289</v>
      </c>
      <c r="B1123" s="23" t="s">
        <v>137</v>
      </c>
      <c r="C1123" s="26" t="s">
        <v>2291</v>
      </c>
      <c r="D1123" s="26" t="s">
        <v>262</v>
      </c>
      <c r="E1123" s="26" t="s">
        <v>86</v>
      </c>
      <c r="F1123" s="27">
        <v>1500000</v>
      </c>
      <c r="G1123" s="28">
        <v>1537525.54</v>
      </c>
    </row>
    <row r="1124" spans="1:7" ht="15.75" customHeight="1" x14ac:dyDescent="0.2">
      <c r="A1124" s="29" t="s">
        <v>2292</v>
      </c>
      <c r="B1124" s="29" t="s">
        <v>137</v>
      </c>
      <c r="C1124" s="30" t="s">
        <v>2293</v>
      </c>
      <c r="D1124" s="30" t="s">
        <v>15</v>
      </c>
      <c r="E1124" s="30" t="s">
        <v>430</v>
      </c>
      <c r="F1124" s="31">
        <v>1000000</v>
      </c>
      <c r="G1124" s="32">
        <v>1030792.08</v>
      </c>
    </row>
    <row r="1125" spans="1:7" ht="15.75" customHeight="1" x14ac:dyDescent="0.2">
      <c r="A1125" s="23" t="s">
        <v>2294</v>
      </c>
      <c r="B1125" s="23" t="s">
        <v>137</v>
      </c>
      <c r="C1125" s="26" t="s">
        <v>2295</v>
      </c>
      <c r="D1125" s="26" t="s">
        <v>786</v>
      </c>
      <c r="E1125" s="26" t="s">
        <v>1683</v>
      </c>
      <c r="F1125" s="27">
        <v>2500000</v>
      </c>
      <c r="G1125" s="28">
        <v>2655352.2000000002</v>
      </c>
    </row>
    <row r="1126" spans="1:7" ht="15.75" customHeight="1" x14ac:dyDescent="0.2">
      <c r="A1126" s="29" t="s">
        <v>2294</v>
      </c>
      <c r="B1126" s="29" t="s">
        <v>137</v>
      </c>
      <c r="C1126" s="30" t="s">
        <v>2296</v>
      </c>
      <c r="D1126" s="30" t="s">
        <v>1049</v>
      </c>
      <c r="E1126" s="30" t="s">
        <v>787</v>
      </c>
      <c r="F1126" s="31">
        <v>1000000</v>
      </c>
      <c r="G1126" s="32">
        <v>1112290.3899999999</v>
      </c>
    </row>
    <row r="1127" spans="1:7" ht="15.75" customHeight="1" x14ac:dyDescent="0.2">
      <c r="A1127" s="23" t="s">
        <v>2297</v>
      </c>
      <c r="B1127" s="23" t="s">
        <v>66</v>
      </c>
      <c r="C1127" s="26" t="s">
        <v>2298</v>
      </c>
      <c r="D1127" s="26" t="s">
        <v>34</v>
      </c>
      <c r="E1127" s="26" t="s">
        <v>400</v>
      </c>
      <c r="F1127" s="27">
        <v>2000000</v>
      </c>
      <c r="G1127" s="28">
        <v>2267865.27</v>
      </c>
    </row>
    <row r="1128" spans="1:7" ht="15.75" customHeight="1" x14ac:dyDescent="0.2">
      <c r="A1128" s="29" t="s">
        <v>2299</v>
      </c>
      <c r="B1128" s="29" t="s">
        <v>235</v>
      </c>
      <c r="C1128" s="30" t="s">
        <v>2300</v>
      </c>
      <c r="D1128" s="30" t="s">
        <v>913</v>
      </c>
      <c r="E1128" s="30" t="s">
        <v>495</v>
      </c>
      <c r="F1128" s="31">
        <v>3000000</v>
      </c>
      <c r="G1128" s="32">
        <v>3102732</v>
      </c>
    </row>
    <row r="1129" spans="1:7" ht="15.75" customHeight="1" x14ac:dyDescent="0.2">
      <c r="A1129" s="23" t="s">
        <v>2299</v>
      </c>
      <c r="B1129" s="23" t="s">
        <v>235</v>
      </c>
      <c r="C1129" s="26" t="s">
        <v>2301</v>
      </c>
      <c r="D1129" s="26" t="s">
        <v>2302</v>
      </c>
      <c r="E1129" s="26" t="s">
        <v>500</v>
      </c>
      <c r="F1129" s="27">
        <v>14000000</v>
      </c>
      <c r="G1129" s="28">
        <v>15754403.1</v>
      </c>
    </row>
    <row r="1130" spans="1:7" ht="15.75" customHeight="1" x14ac:dyDescent="0.2">
      <c r="A1130" s="29" t="s">
        <v>2299</v>
      </c>
      <c r="B1130" s="29" t="s">
        <v>235</v>
      </c>
      <c r="C1130" s="30" t="s">
        <v>2303</v>
      </c>
      <c r="D1130" s="30" t="s">
        <v>134</v>
      </c>
      <c r="E1130" s="30" t="s">
        <v>347</v>
      </c>
      <c r="F1130" s="31">
        <v>3000000</v>
      </c>
      <c r="G1130" s="32">
        <v>3305591.55</v>
      </c>
    </row>
    <row r="1131" spans="1:7" ht="15.75" customHeight="1" x14ac:dyDescent="0.2">
      <c r="A1131" s="23" t="s">
        <v>2299</v>
      </c>
      <c r="B1131" s="23" t="s">
        <v>235</v>
      </c>
      <c r="C1131" s="26" t="s">
        <v>2304</v>
      </c>
      <c r="D1131" s="26" t="s">
        <v>82</v>
      </c>
      <c r="E1131" s="26" t="s">
        <v>1495</v>
      </c>
      <c r="F1131" s="27">
        <v>5000000</v>
      </c>
      <c r="G1131" s="28">
        <v>5517884.3300000001</v>
      </c>
    </row>
    <row r="1132" spans="1:7" ht="15.75" customHeight="1" x14ac:dyDescent="0.2">
      <c r="A1132" s="29" t="s">
        <v>2299</v>
      </c>
      <c r="B1132" s="29" t="s">
        <v>235</v>
      </c>
      <c r="C1132" s="30" t="s">
        <v>2305</v>
      </c>
      <c r="D1132" s="30" t="s">
        <v>2306</v>
      </c>
      <c r="E1132" s="30" t="s">
        <v>40</v>
      </c>
      <c r="F1132" s="31">
        <v>28000000</v>
      </c>
      <c r="G1132" s="32">
        <v>28925182.920000002</v>
      </c>
    </row>
    <row r="1133" spans="1:7" ht="15.75" customHeight="1" x14ac:dyDescent="0.2">
      <c r="A1133" s="23" t="s">
        <v>2299</v>
      </c>
      <c r="B1133" s="23" t="s">
        <v>235</v>
      </c>
      <c r="C1133" s="26" t="s">
        <v>2307</v>
      </c>
      <c r="D1133" s="26" t="s">
        <v>2308</v>
      </c>
      <c r="E1133" s="26" t="s">
        <v>638</v>
      </c>
      <c r="F1133" s="27">
        <v>18500000</v>
      </c>
      <c r="G1133" s="28">
        <v>20524261.829999998</v>
      </c>
    </row>
    <row r="1134" spans="1:7" ht="15.75" customHeight="1" x14ac:dyDescent="0.2">
      <c r="A1134" s="29" t="s">
        <v>2299</v>
      </c>
      <c r="B1134" s="29" t="s">
        <v>235</v>
      </c>
      <c r="C1134" s="30" t="s">
        <v>2309</v>
      </c>
      <c r="D1134" s="30" t="s">
        <v>2310</v>
      </c>
      <c r="E1134" s="30" t="s">
        <v>380</v>
      </c>
      <c r="F1134" s="31">
        <v>9000000</v>
      </c>
      <c r="G1134" s="32">
        <v>9212032.9000000004</v>
      </c>
    </row>
    <row r="1135" spans="1:7" ht="15.75" customHeight="1" x14ac:dyDescent="0.2">
      <c r="A1135" s="23" t="s">
        <v>2311</v>
      </c>
      <c r="B1135" s="23" t="s">
        <v>71</v>
      </c>
      <c r="C1135" s="26" t="s">
        <v>2312</v>
      </c>
      <c r="D1135" s="26" t="s">
        <v>272</v>
      </c>
      <c r="E1135" s="26" t="s">
        <v>2313</v>
      </c>
      <c r="F1135" s="27">
        <v>1500000</v>
      </c>
      <c r="G1135" s="28">
        <v>1528196.67</v>
      </c>
    </row>
    <row r="1136" spans="1:7" ht="15.75" customHeight="1" x14ac:dyDescent="0.2">
      <c r="A1136" s="29" t="s">
        <v>2311</v>
      </c>
      <c r="B1136" s="29" t="s">
        <v>71</v>
      </c>
      <c r="C1136" s="30" t="s">
        <v>2314</v>
      </c>
      <c r="D1136" s="30" t="s">
        <v>174</v>
      </c>
      <c r="E1136" s="30" t="s">
        <v>1357</v>
      </c>
      <c r="F1136" s="31">
        <v>1000000</v>
      </c>
      <c r="G1136" s="32">
        <v>1062825.75</v>
      </c>
    </row>
    <row r="1137" spans="1:7" ht="15.75" customHeight="1" x14ac:dyDescent="0.2">
      <c r="A1137" s="23" t="s">
        <v>2315</v>
      </c>
      <c r="B1137" s="23" t="s">
        <v>235</v>
      </c>
      <c r="C1137" s="26" t="s">
        <v>2316</v>
      </c>
      <c r="D1137" s="26" t="s">
        <v>284</v>
      </c>
      <c r="E1137" s="26" t="s">
        <v>301</v>
      </c>
      <c r="F1137" s="27">
        <v>1000000</v>
      </c>
      <c r="G1137" s="28">
        <v>1091453.67</v>
      </c>
    </row>
    <row r="1138" spans="1:7" ht="15.75" customHeight="1" x14ac:dyDescent="0.2">
      <c r="A1138" s="29" t="s">
        <v>2315</v>
      </c>
      <c r="B1138" s="29" t="s">
        <v>235</v>
      </c>
      <c r="C1138" s="30" t="s">
        <v>2317</v>
      </c>
      <c r="D1138" s="30" t="s">
        <v>130</v>
      </c>
      <c r="E1138" s="30" t="s">
        <v>1278</v>
      </c>
      <c r="F1138" s="31">
        <v>2000000</v>
      </c>
      <c r="G1138" s="32">
        <v>2090149.3</v>
      </c>
    </row>
    <row r="1139" spans="1:7" ht="15.75" customHeight="1" x14ac:dyDescent="0.2">
      <c r="A1139" s="23" t="s">
        <v>2315</v>
      </c>
      <c r="B1139" s="23" t="s">
        <v>235</v>
      </c>
      <c r="C1139" s="26" t="s">
        <v>2318</v>
      </c>
      <c r="D1139" s="26" t="s">
        <v>160</v>
      </c>
      <c r="E1139" s="26" t="s">
        <v>380</v>
      </c>
      <c r="F1139" s="27">
        <v>11000000</v>
      </c>
      <c r="G1139" s="28">
        <v>12490289.34</v>
      </c>
    </row>
    <row r="1140" spans="1:7" ht="15.75" customHeight="1" x14ac:dyDescent="0.2">
      <c r="A1140" s="29" t="s">
        <v>2319</v>
      </c>
      <c r="B1140" s="29" t="s">
        <v>147</v>
      </c>
      <c r="C1140" s="30" t="s">
        <v>2320</v>
      </c>
      <c r="D1140" s="30" t="s">
        <v>504</v>
      </c>
      <c r="E1140" s="30" t="s">
        <v>380</v>
      </c>
      <c r="F1140" s="31">
        <v>3000000</v>
      </c>
      <c r="G1140" s="32">
        <v>3265937.84</v>
      </c>
    </row>
    <row r="1141" spans="1:7" ht="15.75" customHeight="1" x14ac:dyDescent="0.2">
      <c r="A1141" s="23" t="s">
        <v>2321</v>
      </c>
      <c r="B1141" s="23" t="s">
        <v>71</v>
      </c>
      <c r="C1141" s="26" t="s">
        <v>2322</v>
      </c>
      <c r="D1141" s="26" t="s">
        <v>85</v>
      </c>
      <c r="E1141" s="26" t="s">
        <v>2323</v>
      </c>
      <c r="F1141" s="27">
        <v>6000000</v>
      </c>
      <c r="G1141" s="28">
        <v>6278383.9199999999</v>
      </c>
    </row>
    <row r="1142" spans="1:7" ht="15.75" customHeight="1" x14ac:dyDescent="0.2">
      <c r="A1142" s="29" t="s">
        <v>2321</v>
      </c>
      <c r="B1142" s="29" t="s">
        <v>71</v>
      </c>
      <c r="C1142" s="30" t="s">
        <v>2324</v>
      </c>
      <c r="D1142" s="30" t="s">
        <v>1810</v>
      </c>
      <c r="E1142" s="30" t="s">
        <v>409</v>
      </c>
      <c r="F1142" s="31">
        <v>6000000</v>
      </c>
      <c r="G1142" s="32">
        <v>6194612.1500000004</v>
      </c>
    </row>
    <row r="1143" spans="1:7" ht="15.75" customHeight="1" x14ac:dyDescent="0.2">
      <c r="A1143" s="23" t="s">
        <v>2325</v>
      </c>
      <c r="B1143" s="23" t="s">
        <v>66</v>
      </c>
      <c r="C1143" s="26" t="s">
        <v>2326</v>
      </c>
      <c r="D1143" s="26" t="s">
        <v>42</v>
      </c>
      <c r="E1143" s="26" t="s">
        <v>2327</v>
      </c>
      <c r="F1143" s="27">
        <v>6000000</v>
      </c>
      <c r="G1143" s="28">
        <v>6223428.3499999996</v>
      </c>
    </row>
    <row r="1144" spans="1:7" ht="15.75" customHeight="1" x14ac:dyDescent="0.2">
      <c r="A1144" s="29" t="s">
        <v>2325</v>
      </c>
      <c r="B1144" s="29" t="s">
        <v>66</v>
      </c>
      <c r="C1144" s="30" t="s">
        <v>2328</v>
      </c>
      <c r="D1144" s="30" t="s">
        <v>73</v>
      </c>
      <c r="E1144" s="30" t="s">
        <v>380</v>
      </c>
      <c r="F1144" s="31">
        <v>12000000</v>
      </c>
      <c r="G1144" s="32">
        <v>13270936.23</v>
      </c>
    </row>
    <row r="1145" spans="1:7" ht="15.75" customHeight="1" x14ac:dyDescent="0.2">
      <c r="A1145" s="23" t="s">
        <v>2329</v>
      </c>
      <c r="B1145" s="23" t="s">
        <v>71</v>
      </c>
      <c r="C1145" s="26" t="s">
        <v>2330</v>
      </c>
      <c r="D1145" s="26" t="s">
        <v>34</v>
      </c>
      <c r="E1145" s="26" t="s">
        <v>2331</v>
      </c>
      <c r="F1145" s="27">
        <v>7000000</v>
      </c>
      <c r="G1145" s="28">
        <v>7209911.2999999998</v>
      </c>
    </row>
    <row r="1146" spans="1:7" ht="15.75" customHeight="1" x14ac:dyDescent="0.2">
      <c r="A1146" s="29" t="s">
        <v>2329</v>
      </c>
      <c r="B1146" s="29" t="s">
        <v>71</v>
      </c>
      <c r="C1146" s="30" t="s">
        <v>2332</v>
      </c>
      <c r="D1146" s="30" t="s">
        <v>90</v>
      </c>
      <c r="E1146" s="30" t="s">
        <v>2333</v>
      </c>
      <c r="F1146" s="31">
        <v>7000000</v>
      </c>
      <c r="G1146" s="32">
        <v>7632940.0300000003</v>
      </c>
    </row>
    <row r="1147" spans="1:7" ht="15.75" customHeight="1" x14ac:dyDescent="0.2">
      <c r="A1147" s="23" t="s">
        <v>2329</v>
      </c>
      <c r="B1147" s="23" t="s">
        <v>71</v>
      </c>
      <c r="C1147" s="26" t="s">
        <v>2334</v>
      </c>
      <c r="D1147" s="26" t="s">
        <v>116</v>
      </c>
      <c r="E1147" s="26" t="s">
        <v>1749</v>
      </c>
      <c r="F1147" s="27">
        <v>2000000</v>
      </c>
      <c r="G1147" s="28">
        <v>2032767.38</v>
      </c>
    </row>
    <row r="1148" spans="1:7" ht="15.75" customHeight="1" x14ac:dyDescent="0.2">
      <c r="A1148" s="29" t="s">
        <v>2329</v>
      </c>
      <c r="B1148" s="29" t="s">
        <v>71</v>
      </c>
      <c r="C1148" s="30" t="s">
        <v>2335</v>
      </c>
      <c r="D1148" s="30" t="s">
        <v>188</v>
      </c>
      <c r="E1148" s="30" t="s">
        <v>2336</v>
      </c>
      <c r="F1148" s="31">
        <v>10000000</v>
      </c>
      <c r="G1148" s="32">
        <v>10332300.439999999</v>
      </c>
    </row>
    <row r="1149" spans="1:7" ht="15.75" customHeight="1" x14ac:dyDescent="0.2">
      <c r="A1149" s="23" t="s">
        <v>2329</v>
      </c>
      <c r="B1149" s="23" t="s">
        <v>71</v>
      </c>
      <c r="C1149" s="26" t="s">
        <v>2337</v>
      </c>
      <c r="D1149" s="26" t="s">
        <v>130</v>
      </c>
      <c r="E1149" s="26" t="s">
        <v>651</v>
      </c>
      <c r="F1149" s="27">
        <v>26000000</v>
      </c>
      <c r="G1149" s="28">
        <v>26711496.539999999</v>
      </c>
    </row>
    <row r="1150" spans="1:7" ht="15.75" customHeight="1" x14ac:dyDescent="0.2">
      <c r="A1150" s="29" t="s">
        <v>2329</v>
      </c>
      <c r="B1150" s="29" t="s">
        <v>71</v>
      </c>
      <c r="C1150" s="30" t="s">
        <v>2338</v>
      </c>
      <c r="D1150" s="30" t="s">
        <v>262</v>
      </c>
      <c r="E1150" s="30" t="s">
        <v>2339</v>
      </c>
      <c r="F1150" s="31">
        <v>11500000</v>
      </c>
      <c r="G1150" s="32">
        <v>12085192.52</v>
      </c>
    </row>
    <row r="1151" spans="1:7" ht="15.75" customHeight="1" x14ac:dyDescent="0.2">
      <c r="A1151" s="23" t="s">
        <v>2329</v>
      </c>
      <c r="B1151" s="23" t="s">
        <v>71</v>
      </c>
      <c r="C1151" s="26" t="s">
        <v>2340</v>
      </c>
      <c r="D1151" s="26" t="s">
        <v>699</v>
      </c>
      <c r="E1151" s="26" t="s">
        <v>2341</v>
      </c>
      <c r="F1151" s="27">
        <v>22000000</v>
      </c>
      <c r="G1151" s="28">
        <v>23842159.699999999</v>
      </c>
    </row>
    <row r="1152" spans="1:7" ht="15.75" customHeight="1" x14ac:dyDescent="0.2">
      <c r="A1152" s="29" t="s">
        <v>2342</v>
      </c>
      <c r="B1152" s="29" t="s">
        <v>137</v>
      </c>
      <c r="C1152" s="30" t="s">
        <v>2343</v>
      </c>
      <c r="D1152" s="30" t="s">
        <v>82</v>
      </c>
      <c r="E1152" s="30" t="s">
        <v>246</v>
      </c>
      <c r="F1152" s="31">
        <v>1000000</v>
      </c>
      <c r="G1152" s="32">
        <v>1008817.83</v>
      </c>
    </row>
    <row r="1153" spans="1:7" ht="15.75" customHeight="1" x14ac:dyDescent="0.2">
      <c r="A1153" s="23" t="s">
        <v>2344</v>
      </c>
      <c r="B1153" s="23" t="s">
        <v>76</v>
      </c>
      <c r="C1153" s="26" t="s">
        <v>2345</v>
      </c>
      <c r="D1153" s="26" t="s">
        <v>262</v>
      </c>
      <c r="E1153" s="26" t="s">
        <v>1311</v>
      </c>
      <c r="F1153" s="27">
        <v>2000000</v>
      </c>
      <c r="G1153" s="28">
        <v>2152577.61</v>
      </c>
    </row>
    <row r="1154" spans="1:7" ht="15.75" customHeight="1" x14ac:dyDescent="0.2">
      <c r="A1154" s="29" t="s">
        <v>2346</v>
      </c>
      <c r="B1154" s="29" t="s">
        <v>7</v>
      </c>
      <c r="C1154" s="30" t="s">
        <v>2347</v>
      </c>
      <c r="D1154" s="30" t="s">
        <v>73</v>
      </c>
      <c r="E1154" s="30" t="s">
        <v>279</v>
      </c>
      <c r="F1154" s="31">
        <v>2000000</v>
      </c>
      <c r="G1154" s="32">
        <v>2281761.37</v>
      </c>
    </row>
    <row r="1155" spans="1:7" ht="15.75" customHeight="1" x14ac:dyDescent="0.2">
      <c r="A1155" s="23" t="s">
        <v>2348</v>
      </c>
      <c r="B1155" s="23" t="s">
        <v>76</v>
      </c>
      <c r="C1155" s="26" t="s">
        <v>2349</v>
      </c>
      <c r="D1155" s="26" t="s">
        <v>1049</v>
      </c>
      <c r="E1155" s="26" t="s">
        <v>40</v>
      </c>
      <c r="F1155" s="27">
        <v>1000000</v>
      </c>
      <c r="G1155" s="28">
        <v>1051109.6599999999</v>
      </c>
    </row>
    <row r="1156" spans="1:7" ht="15.75" customHeight="1" x14ac:dyDescent="0.2">
      <c r="A1156" s="29" t="s">
        <v>2350</v>
      </c>
      <c r="B1156" s="29" t="s">
        <v>71</v>
      </c>
      <c r="C1156" s="30" t="s">
        <v>2351</v>
      </c>
      <c r="D1156" s="30" t="s">
        <v>231</v>
      </c>
      <c r="E1156" s="30" t="s">
        <v>2352</v>
      </c>
      <c r="F1156" s="31">
        <v>7000000</v>
      </c>
      <c r="G1156" s="32">
        <v>7152269.1200000001</v>
      </c>
    </row>
    <row r="1157" spans="1:7" ht="15.75" customHeight="1" x14ac:dyDescent="0.2">
      <c r="A1157" s="23" t="s">
        <v>2350</v>
      </c>
      <c r="B1157" s="23" t="s">
        <v>71</v>
      </c>
      <c r="C1157" s="26" t="s">
        <v>2353</v>
      </c>
      <c r="D1157" s="26" t="s">
        <v>64</v>
      </c>
      <c r="E1157" s="26" t="s">
        <v>1035</v>
      </c>
      <c r="F1157" s="27">
        <v>5000000</v>
      </c>
      <c r="G1157" s="28">
        <v>5521548.2000000002</v>
      </c>
    </row>
    <row r="1158" spans="1:7" ht="15.75" customHeight="1" x14ac:dyDescent="0.2">
      <c r="A1158" s="29" t="s">
        <v>2354</v>
      </c>
      <c r="B1158" s="29" t="s">
        <v>71</v>
      </c>
      <c r="C1158" s="30" t="s">
        <v>2355</v>
      </c>
      <c r="D1158" s="30" t="s">
        <v>39</v>
      </c>
      <c r="E1158" s="30" t="s">
        <v>2098</v>
      </c>
      <c r="F1158" s="31">
        <v>2000000</v>
      </c>
      <c r="G1158" s="32">
        <v>2095943.75</v>
      </c>
    </row>
    <row r="1159" spans="1:7" ht="15.75" customHeight="1" x14ac:dyDescent="0.2">
      <c r="A1159" s="23" t="s">
        <v>2354</v>
      </c>
      <c r="B1159" s="23" t="s">
        <v>71</v>
      </c>
      <c r="C1159" s="26" t="s">
        <v>2356</v>
      </c>
      <c r="D1159" s="26" t="s">
        <v>231</v>
      </c>
      <c r="E1159" s="26" t="s">
        <v>2357</v>
      </c>
      <c r="F1159" s="27">
        <v>2000000</v>
      </c>
      <c r="G1159" s="28">
        <v>2174066.7000000002</v>
      </c>
    </row>
    <row r="1160" spans="1:7" ht="15.75" customHeight="1" x14ac:dyDescent="0.2">
      <c r="A1160" s="29" t="s">
        <v>2354</v>
      </c>
      <c r="B1160" s="29" t="s">
        <v>71</v>
      </c>
      <c r="C1160" s="30" t="s">
        <v>2358</v>
      </c>
      <c r="D1160" s="30" t="s">
        <v>170</v>
      </c>
      <c r="E1160" s="30" t="s">
        <v>199</v>
      </c>
      <c r="F1160" s="31">
        <v>5000000</v>
      </c>
      <c r="G1160" s="32">
        <v>5198391.59</v>
      </c>
    </row>
    <row r="1161" spans="1:7" ht="15.75" customHeight="1" x14ac:dyDescent="0.2">
      <c r="A1161" s="23" t="s">
        <v>2354</v>
      </c>
      <c r="B1161" s="23" t="s">
        <v>71</v>
      </c>
      <c r="C1161" s="26" t="s">
        <v>2359</v>
      </c>
      <c r="D1161" s="26" t="s">
        <v>23</v>
      </c>
      <c r="E1161" s="26" t="s">
        <v>454</v>
      </c>
      <c r="F1161" s="27">
        <v>4500000</v>
      </c>
      <c r="G1161" s="28">
        <v>4845650.29</v>
      </c>
    </row>
    <row r="1162" spans="1:7" ht="15.75" customHeight="1" x14ac:dyDescent="0.2">
      <c r="A1162" s="29" t="s">
        <v>2354</v>
      </c>
      <c r="B1162" s="29" t="s">
        <v>71</v>
      </c>
      <c r="C1162" s="30" t="s">
        <v>2360</v>
      </c>
      <c r="D1162" s="30" t="s">
        <v>68</v>
      </c>
      <c r="E1162" s="30" t="s">
        <v>79</v>
      </c>
      <c r="F1162" s="31">
        <v>2000000</v>
      </c>
      <c r="G1162" s="32">
        <v>2001369.09</v>
      </c>
    </row>
    <row r="1163" spans="1:7" ht="15.75" customHeight="1" x14ac:dyDescent="0.2">
      <c r="A1163" s="23" t="s">
        <v>2354</v>
      </c>
      <c r="B1163" s="23" t="s">
        <v>71</v>
      </c>
      <c r="C1163" s="26" t="s">
        <v>2361</v>
      </c>
      <c r="D1163" s="26" t="s">
        <v>393</v>
      </c>
      <c r="E1163" s="26" t="s">
        <v>2362</v>
      </c>
      <c r="F1163" s="27">
        <v>6000000</v>
      </c>
      <c r="G1163" s="28">
        <v>6780763.8099999996</v>
      </c>
    </row>
    <row r="1164" spans="1:7" ht="15.75" customHeight="1" x14ac:dyDescent="0.2">
      <c r="A1164" s="29" t="s">
        <v>2354</v>
      </c>
      <c r="B1164" s="29" t="s">
        <v>71</v>
      </c>
      <c r="C1164" s="30" t="s">
        <v>2363</v>
      </c>
      <c r="D1164" s="30" t="s">
        <v>45</v>
      </c>
      <c r="E1164" s="30" t="s">
        <v>2364</v>
      </c>
      <c r="F1164" s="31">
        <v>14500000</v>
      </c>
      <c r="G1164" s="32">
        <v>15572862.32</v>
      </c>
    </row>
    <row r="1165" spans="1:7" ht="15.75" customHeight="1" x14ac:dyDescent="0.2">
      <c r="A1165" s="23" t="s">
        <v>2354</v>
      </c>
      <c r="B1165" s="23" t="s">
        <v>71</v>
      </c>
      <c r="C1165" s="26" t="s">
        <v>2365</v>
      </c>
      <c r="D1165" s="26" t="s">
        <v>163</v>
      </c>
      <c r="E1165" s="26" t="s">
        <v>1859</v>
      </c>
      <c r="F1165" s="27">
        <v>4000000</v>
      </c>
      <c r="G1165" s="28">
        <v>4332705.43</v>
      </c>
    </row>
    <row r="1166" spans="1:7" ht="15.75" customHeight="1" x14ac:dyDescent="0.2">
      <c r="A1166" s="29" t="s">
        <v>2366</v>
      </c>
      <c r="B1166" s="29" t="s">
        <v>235</v>
      </c>
      <c r="C1166" s="30" t="s">
        <v>2367</v>
      </c>
      <c r="D1166" s="30" t="s">
        <v>73</v>
      </c>
      <c r="E1166" s="30" t="s">
        <v>1012</v>
      </c>
      <c r="F1166" s="31">
        <v>3000000</v>
      </c>
      <c r="G1166" s="32">
        <v>3025971.56</v>
      </c>
    </row>
    <row r="1167" spans="1:7" ht="15.75" customHeight="1" x14ac:dyDescent="0.2">
      <c r="A1167" s="23" t="s">
        <v>2366</v>
      </c>
      <c r="B1167" s="23" t="s">
        <v>235</v>
      </c>
      <c r="C1167" s="26" t="s">
        <v>2368</v>
      </c>
      <c r="D1167" s="26" t="s">
        <v>326</v>
      </c>
      <c r="E1167" s="26" t="s">
        <v>409</v>
      </c>
      <c r="F1167" s="27">
        <v>10000000</v>
      </c>
      <c r="G1167" s="28">
        <v>10447700.18</v>
      </c>
    </row>
    <row r="1168" spans="1:7" ht="15.75" customHeight="1" x14ac:dyDescent="0.2">
      <c r="A1168" s="29" t="s">
        <v>2366</v>
      </c>
      <c r="B1168" s="29" t="s">
        <v>235</v>
      </c>
      <c r="C1168" s="30" t="s">
        <v>2369</v>
      </c>
      <c r="D1168" s="30" t="s">
        <v>34</v>
      </c>
      <c r="E1168" s="30" t="s">
        <v>839</v>
      </c>
      <c r="F1168" s="31">
        <v>4000000</v>
      </c>
      <c r="G1168" s="32">
        <v>4365842.46</v>
      </c>
    </row>
    <row r="1169" spans="1:7" ht="15.75" customHeight="1" x14ac:dyDescent="0.2">
      <c r="A1169" s="23" t="s">
        <v>2366</v>
      </c>
      <c r="B1169" s="23" t="s">
        <v>235</v>
      </c>
      <c r="C1169" s="26" t="s">
        <v>2370</v>
      </c>
      <c r="D1169" s="26" t="s">
        <v>2371</v>
      </c>
      <c r="E1169" s="26" t="s">
        <v>189</v>
      </c>
      <c r="F1169" s="27">
        <v>1000000</v>
      </c>
      <c r="G1169" s="28">
        <v>1005404.66</v>
      </c>
    </row>
    <row r="1170" spans="1:7" ht="15.75" customHeight="1" x14ac:dyDescent="0.2">
      <c r="A1170" s="29" t="s">
        <v>2366</v>
      </c>
      <c r="B1170" s="29" t="s">
        <v>235</v>
      </c>
      <c r="C1170" s="30" t="s">
        <v>2372</v>
      </c>
      <c r="D1170" s="30" t="s">
        <v>1444</v>
      </c>
      <c r="E1170" s="30" t="s">
        <v>189</v>
      </c>
      <c r="F1170" s="31">
        <v>6000000</v>
      </c>
      <c r="G1170" s="32">
        <v>6111692.6600000001</v>
      </c>
    </row>
    <row r="1171" spans="1:7" ht="15.75" customHeight="1" x14ac:dyDescent="0.2">
      <c r="A1171" s="23" t="s">
        <v>2366</v>
      </c>
      <c r="B1171" s="23" t="s">
        <v>235</v>
      </c>
      <c r="C1171" s="26" t="s">
        <v>2373</v>
      </c>
      <c r="D1171" s="26" t="s">
        <v>20</v>
      </c>
      <c r="E1171" s="26" t="s">
        <v>2374</v>
      </c>
      <c r="F1171" s="27">
        <v>2000000</v>
      </c>
      <c r="G1171" s="28">
        <v>2085764.23</v>
      </c>
    </row>
    <row r="1172" spans="1:7" ht="15.75" customHeight="1" x14ac:dyDescent="0.2">
      <c r="A1172" s="29" t="s">
        <v>2366</v>
      </c>
      <c r="B1172" s="29" t="s">
        <v>235</v>
      </c>
      <c r="C1172" s="30" t="s">
        <v>2375</v>
      </c>
      <c r="D1172" s="30" t="s">
        <v>699</v>
      </c>
      <c r="E1172" s="30" t="s">
        <v>1704</v>
      </c>
      <c r="F1172" s="31">
        <v>12000000</v>
      </c>
      <c r="G1172" s="32">
        <v>13257938.91</v>
      </c>
    </row>
    <row r="1173" spans="1:7" ht="15.75" customHeight="1" x14ac:dyDescent="0.2">
      <c r="A1173" s="23" t="s">
        <v>2376</v>
      </c>
      <c r="B1173" s="23" t="s">
        <v>7</v>
      </c>
      <c r="C1173" s="26" t="s">
        <v>2377</v>
      </c>
      <c r="D1173" s="26" t="s">
        <v>786</v>
      </c>
      <c r="E1173" s="26" t="s">
        <v>117</v>
      </c>
      <c r="F1173" s="27">
        <v>5000000</v>
      </c>
      <c r="G1173" s="28">
        <v>5032293.6100000003</v>
      </c>
    </row>
    <row r="1174" spans="1:7" ht="15.75" customHeight="1" x14ac:dyDescent="0.2">
      <c r="A1174" s="29" t="s">
        <v>2376</v>
      </c>
      <c r="B1174" s="29" t="s">
        <v>7</v>
      </c>
      <c r="C1174" s="30" t="s">
        <v>2378</v>
      </c>
      <c r="D1174" s="30" t="s">
        <v>130</v>
      </c>
      <c r="E1174" s="30" t="s">
        <v>409</v>
      </c>
      <c r="F1174" s="31">
        <v>1000000</v>
      </c>
      <c r="G1174" s="32">
        <v>1039041.07</v>
      </c>
    </row>
    <row r="1175" spans="1:7" ht="15.75" customHeight="1" x14ac:dyDescent="0.2">
      <c r="A1175" s="23" t="s">
        <v>2376</v>
      </c>
      <c r="B1175" s="23" t="s">
        <v>7</v>
      </c>
      <c r="C1175" s="26" t="s">
        <v>2379</v>
      </c>
      <c r="D1175" s="26" t="s">
        <v>82</v>
      </c>
      <c r="E1175" s="26" t="s">
        <v>244</v>
      </c>
      <c r="F1175" s="27">
        <v>1000000</v>
      </c>
      <c r="G1175" s="28">
        <v>1091525.76</v>
      </c>
    </row>
    <row r="1176" spans="1:7" ht="15.75" customHeight="1" x14ac:dyDescent="0.2">
      <c r="A1176" s="29" t="s">
        <v>2376</v>
      </c>
      <c r="B1176" s="29" t="s">
        <v>7</v>
      </c>
      <c r="C1176" s="30" t="s">
        <v>2380</v>
      </c>
      <c r="D1176" s="30" t="s">
        <v>262</v>
      </c>
      <c r="E1176" s="30" t="s">
        <v>119</v>
      </c>
      <c r="F1176" s="31">
        <v>1000000</v>
      </c>
      <c r="G1176" s="32">
        <v>1097876.23</v>
      </c>
    </row>
    <row r="1177" spans="1:7" ht="15.75" customHeight="1" x14ac:dyDescent="0.2">
      <c r="A1177" s="23" t="s">
        <v>2376</v>
      </c>
      <c r="B1177" s="23" t="s">
        <v>7</v>
      </c>
      <c r="C1177" s="26" t="s">
        <v>2381</v>
      </c>
      <c r="D1177" s="26" t="s">
        <v>174</v>
      </c>
      <c r="E1177" s="26" t="s">
        <v>907</v>
      </c>
      <c r="F1177" s="27">
        <v>2000000</v>
      </c>
      <c r="G1177" s="28">
        <v>2087842.77</v>
      </c>
    </row>
    <row r="1178" spans="1:7" ht="15.75" customHeight="1" x14ac:dyDescent="0.2">
      <c r="A1178" s="29" t="s">
        <v>2382</v>
      </c>
      <c r="B1178" s="29" t="s">
        <v>137</v>
      </c>
      <c r="C1178" s="30" t="s">
        <v>2383</v>
      </c>
      <c r="D1178" s="30" t="s">
        <v>152</v>
      </c>
      <c r="E1178" s="30" t="s">
        <v>748</v>
      </c>
      <c r="F1178" s="31">
        <v>3000000</v>
      </c>
      <c r="G1178" s="32">
        <v>3047978.64</v>
      </c>
    </row>
    <row r="1179" spans="1:7" ht="15.75" customHeight="1" x14ac:dyDescent="0.2">
      <c r="A1179" s="23" t="s">
        <v>2384</v>
      </c>
      <c r="B1179" s="23" t="s">
        <v>147</v>
      </c>
      <c r="C1179" s="26" t="s">
        <v>2385</v>
      </c>
      <c r="D1179" s="26" t="s">
        <v>393</v>
      </c>
      <c r="E1179" s="26" t="s">
        <v>400</v>
      </c>
      <c r="F1179" s="27">
        <v>7000000</v>
      </c>
      <c r="G1179" s="28">
        <v>7808917.5700000003</v>
      </c>
    </row>
    <row r="1180" spans="1:7" ht="15.75" customHeight="1" x14ac:dyDescent="0.2">
      <c r="A1180" s="29" t="s">
        <v>2386</v>
      </c>
      <c r="B1180" s="29" t="s">
        <v>137</v>
      </c>
      <c r="C1180" s="30" t="s">
        <v>2387</v>
      </c>
      <c r="D1180" s="30" t="s">
        <v>30</v>
      </c>
      <c r="E1180" s="30" t="s">
        <v>944</v>
      </c>
      <c r="F1180" s="31">
        <v>2000000</v>
      </c>
      <c r="G1180" s="32">
        <v>2049373.53</v>
      </c>
    </row>
    <row r="1181" spans="1:7" ht="15.75" customHeight="1" x14ac:dyDescent="0.2">
      <c r="A1181" s="23" t="s">
        <v>2388</v>
      </c>
      <c r="B1181" s="23" t="s">
        <v>137</v>
      </c>
      <c r="C1181" s="26" t="s">
        <v>2389</v>
      </c>
      <c r="D1181" s="26" t="s">
        <v>73</v>
      </c>
      <c r="E1181" s="26" t="s">
        <v>141</v>
      </c>
      <c r="F1181" s="27">
        <v>3000000</v>
      </c>
      <c r="G1181" s="28">
        <v>3259814.75</v>
      </c>
    </row>
    <row r="1182" spans="1:7" ht="15.75" customHeight="1" x14ac:dyDescent="0.2">
      <c r="A1182" s="29" t="s">
        <v>2388</v>
      </c>
      <c r="B1182" s="29" t="s">
        <v>137</v>
      </c>
      <c r="C1182" s="30" t="s">
        <v>2390</v>
      </c>
      <c r="D1182" s="30" t="s">
        <v>617</v>
      </c>
      <c r="E1182" s="30" t="s">
        <v>605</v>
      </c>
      <c r="F1182" s="31">
        <v>2000000</v>
      </c>
      <c r="G1182" s="32">
        <v>2132526.6</v>
      </c>
    </row>
    <row r="1183" spans="1:7" ht="15.75" customHeight="1" x14ac:dyDescent="0.2">
      <c r="A1183" s="23" t="s">
        <v>2388</v>
      </c>
      <c r="B1183" s="23" t="s">
        <v>137</v>
      </c>
      <c r="C1183" s="26" t="s">
        <v>2391</v>
      </c>
      <c r="D1183" s="26" t="s">
        <v>96</v>
      </c>
      <c r="E1183" s="26" t="s">
        <v>347</v>
      </c>
      <c r="F1183" s="27">
        <v>2000000</v>
      </c>
      <c r="G1183" s="28">
        <v>2156225.0099999998</v>
      </c>
    </row>
    <row r="1184" spans="1:7" ht="15.75" customHeight="1" x14ac:dyDescent="0.2">
      <c r="A1184" s="29" t="s">
        <v>2392</v>
      </c>
      <c r="B1184" s="29" t="s">
        <v>305</v>
      </c>
      <c r="C1184" s="30" t="s">
        <v>2393</v>
      </c>
      <c r="D1184" s="30" t="s">
        <v>731</v>
      </c>
      <c r="E1184" s="30" t="s">
        <v>114</v>
      </c>
      <c r="F1184" s="31">
        <v>7000000</v>
      </c>
      <c r="G1184" s="32">
        <v>7037746.4000000004</v>
      </c>
    </row>
    <row r="1185" spans="1:7" ht="15.75" customHeight="1" x14ac:dyDescent="0.2">
      <c r="A1185" s="23" t="s">
        <v>2392</v>
      </c>
      <c r="B1185" s="23" t="s">
        <v>305</v>
      </c>
      <c r="C1185" s="26" t="s">
        <v>2394</v>
      </c>
      <c r="D1185" s="26" t="s">
        <v>34</v>
      </c>
      <c r="E1185" s="26" t="s">
        <v>105</v>
      </c>
      <c r="F1185" s="27">
        <v>4000000</v>
      </c>
      <c r="G1185" s="28">
        <v>3991066.82</v>
      </c>
    </row>
    <row r="1186" spans="1:7" ht="15.75" customHeight="1" x14ac:dyDescent="0.2">
      <c r="A1186" s="29" t="s">
        <v>2392</v>
      </c>
      <c r="B1186" s="29" t="s">
        <v>305</v>
      </c>
      <c r="C1186" s="30" t="s">
        <v>2395</v>
      </c>
      <c r="D1186" s="30" t="s">
        <v>617</v>
      </c>
      <c r="E1186" s="30" t="s">
        <v>313</v>
      </c>
      <c r="F1186" s="31">
        <v>2000000</v>
      </c>
      <c r="G1186" s="32">
        <v>1921867.15</v>
      </c>
    </row>
    <row r="1187" spans="1:7" ht="15.75" customHeight="1" x14ac:dyDescent="0.2">
      <c r="A1187" s="23" t="s">
        <v>2392</v>
      </c>
      <c r="B1187" s="23" t="s">
        <v>305</v>
      </c>
      <c r="C1187" s="26" t="s">
        <v>2396</v>
      </c>
      <c r="D1187" s="26" t="s">
        <v>528</v>
      </c>
      <c r="E1187" s="26" t="s">
        <v>69</v>
      </c>
      <c r="F1187" s="27">
        <v>9500000</v>
      </c>
      <c r="G1187" s="28">
        <v>9295825.6400000006</v>
      </c>
    </row>
    <row r="1188" spans="1:7" ht="15.75" customHeight="1" x14ac:dyDescent="0.2">
      <c r="A1188" s="29" t="s">
        <v>2397</v>
      </c>
      <c r="B1188" s="29" t="s">
        <v>71</v>
      </c>
      <c r="C1188" s="30" t="s">
        <v>2398</v>
      </c>
      <c r="D1188" s="30" t="s">
        <v>163</v>
      </c>
      <c r="E1188" s="30" t="s">
        <v>2399</v>
      </c>
      <c r="F1188" s="31">
        <v>3000000</v>
      </c>
      <c r="G1188" s="32">
        <v>3128295.21</v>
      </c>
    </row>
    <row r="1189" spans="1:7" ht="15.75" customHeight="1" x14ac:dyDescent="0.2">
      <c r="A1189" s="23" t="s">
        <v>2400</v>
      </c>
      <c r="B1189" s="23" t="s">
        <v>7</v>
      </c>
      <c r="C1189" s="26" t="s">
        <v>2401</v>
      </c>
      <c r="D1189" s="26" t="s">
        <v>1257</v>
      </c>
      <c r="E1189" s="26" t="s">
        <v>347</v>
      </c>
      <c r="F1189" s="27">
        <v>3000000</v>
      </c>
      <c r="G1189" s="28">
        <v>3188320.64</v>
      </c>
    </row>
    <row r="1190" spans="1:7" ht="15.75" customHeight="1" x14ac:dyDescent="0.2">
      <c r="A1190" s="29" t="s">
        <v>2400</v>
      </c>
      <c r="B1190" s="29" t="s">
        <v>7</v>
      </c>
      <c r="C1190" s="30" t="s">
        <v>2402</v>
      </c>
      <c r="D1190" s="30" t="s">
        <v>414</v>
      </c>
      <c r="E1190" s="30" t="s">
        <v>400</v>
      </c>
      <c r="F1190" s="31">
        <v>2000000</v>
      </c>
      <c r="G1190" s="32">
        <v>2121307.7599999998</v>
      </c>
    </row>
    <row r="1191" spans="1:7" ht="15.75" customHeight="1" x14ac:dyDescent="0.2">
      <c r="A1191" s="23" t="s">
        <v>2403</v>
      </c>
      <c r="B1191" s="23" t="s">
        <v>121</v>
      </c>
      <c r="C1191" s="26" t="s">
        <v>2404</v>
      </c>
      <c r="D1191" s="26" t="s">
        <v>1566</v>
      </c>
      <c r="E1191" s="26" t="s">
        <v>521</v>
      </c>
      <c r="F1191" s="27">
        <v>1000000</v>
      </c>
      <c r="G1191" s="28">
        <v>1049523.9099999999</v>
      </c>
    </row>
    <row r="1192" spans="1:7" ht="15.75" customHeight="1" x14ac:dyDescent="0.2">
      <c r="A1192" s="29" t="s">
        <v>2405</v>
      </c>
      <c r="B1192" s="29" t="s">
        <v>121</v>
      </c>
      <c r="C1192" s="30" t="s">
        <v>2406</v>
      </c>
      <c r="D1192" s="30" t="s">
        <v>1125</v>
      </c>
      <c r="E1192" s="30" t="s">
        <v>246</v>
      </c>
      <c r="F1192" s="31">
        <v>1000000</v>
      </c>
      <c r="G1192" s="32">
        <v>1287091.79</v>
      </c>
    </row>
    <row r="1193" spans="1:7" ht="15.75" customHeight="1" x14ac:dyDescent="0.2">
      <c r="A1193" s="23" t="s">
        <v>2405</v>
      </c>
      <c r="B1193" s="23" t="s">
        <v>121</v>
      </c>
      <c r="C1193" s="26" t="s">
        <v>2407</v>
      </c>
      <c r="D1193" s="26" t="s">
        <v>1049</v>
      </c>
      <c r="E1193" s="26" t="s">
        <v>500</v>
      </c>
      <c r="F1193" s="27">
        <v>1000000</v>
      </c>
      <c r="G1193" s="28">
        <v>1101722.47</v>
      </c>
    </row>
    <row r="1194" spans="1:7" ht="15.75" customHeight="1" x14ac:dyDescent="0.2">
      <c r="A1194" s="29" t="s">
        <v>2408</v>
      </c>
      <c r="B1194" s="29" t="s">
        <v>37</v>
      </c>
      <c r="C1194" s="30" t="s">
        <v>2409</v>
      </c>
      <c r="D1194" s="30" t="s">
        <v>284</v>
      </c>
      <c r="E1194" s="30" t="s">
        <v>263</v>
      </c>
      <c r="F1194" s="31">
        <v>1000000</v>
      </c>
      <c r="G1194" s="32">
        <v>1111890.3400000001</v>
      </c>
    </row>
    <row r="1195" spans="1:7" ht="15.75" customHeight="1" x14ac:dyDescent="0.2">
      <c r="A1195" s="23" t="s">
        <v>2408</v>
      </c>
      <c r="B1195" s="23" t="s">
        <v>37</v>
      </c>
      <c r="C1195" s="26" t="s">
        <v>2410</v>
      </c>
      <c r="D1195" s="26" t="s">
        <v>1058</v>
      </c>
      <c r="E1195" s="26" t="s">
        <v>35</v>
      </c>
      <c r="F1195" s="27">
        <v>3000000</v>
      </c>
      <c r="G1195" s="28">
        <v>3070834.53</v>
      </c>
    </row>
    <row r="1196" spans="1:7" ht="15.75" customHeight="1" x14ac:dyDescent="0.2">
      <c r="A1196" s="29" t="s">
        <v>2411</v>
      </c>
      <c r="B1196" s="29" t="s">
        <v>305</v>
      </c>
      <c r="C1196" s="30" t="s">
        <v>2412</v>
      </c>
      <c r="D1196" s="30" t="s">
        <v>1470</v>
      </c>
      <c r="E1196" s="30" t="s">
        <v>2413</v>
      </c>
      <c r="F1196" s="31">
        <v>8000000</v>
      </c>
      <c r="G1196" s="32">
        <v>8798572.1500000004</v>
      </c>
    </row>
    <row r="1197" spans="1:7" ht="15.75" customHeight="1" x14ac:dyDescent="0.2">
      <c r="A1197" s="23" t="s">
        <v>2411</v>
      </c>
      <c r="B1197" s="23" t="s">
        <v>305</v>
      </c>
      <c r="C1197" s="26" t="s">
        <v>2414</v>
      </c>
      <c r="D1197" s="26" t="s">
        <v>49</v>
      </c>
      <c r="E1197" s="26" t="s">
        <v>40</v>
      </c>
      <c r="F1197" s="27">
        <v>2000000</v>
      </c>
      <c r="G1197" s="28">
        <v>2062559.09</v>
      </c>
    </row>
    <row r="1198" spans="1:7" ht="15.75" customHeight="1" x14ac:dyDescent="0.2">
      <c r="A1198" s="29" t="s">
        <v>2411</v>
      </c>
      <c r="B1198" s="29" t="s">
        <v>305</v>
      </c>
      <c r="C1198" s="30" t="s">
        <v>2415</v>
      </c>
      <c r="D1198" s="30" t="s">
        <v>34</v>
      </c>
      <c r="E1198" s="30" t="s">
        <v>249</v>
      </c>
      <c r="F1198" s="31">
        <v>2000000</v>
      </c>
      <c r="G1198" s="32">
        <v>2218760.19</v>
      </c>
    </row>
    <row r="1199" spans="1:7" ht="15.75" customHeight="1" x14ac:dyDescent="0.2">
      <c r="A1199" s="23" t="s">
        <v>2411</v>
      </c>
      <c r="B1199" s="23" t="s">
        <v>305</v>
      </c>
      <c r="C1199" s="26" t="s">
        <v>2416</v>
      </c>
      <c r="D1199" s="26" t="s">
        <v>73</v>
      </c>
      <c r="E1199" s="26" t="s">
        <v>469</v>
      </c>
      <c r="F1199" s="27">
        <v>2000000</v>
      </c>
      <c r="G1199" s="28">
        <v>2192615.85</v>
      </c>
    </row>
    <row r="1200" spans="1:7" ht="15.75" customHeight="1" x14ac:dyDescent="0.2">
      <c r="A1200" s="29" t="s">
        <v>2411</v>
      </c>
      <c r="B1200" s="29" t="s">
        <v>305</v>
      </c>
      <c r="C1200" s="30" t="s">
        <v>2417</v>
      </c>
      <c r="D1200" s="30" t="s">
        <v>343</v>
      </c>
      <c r="E1200" s="30" t="s">
        <v>246</v>
      </c>
      <c r="F1200" s="31">
        <v>4000000</v>
      </c>
      <c r="G1200" s="32">
        <v>4354625.29</v>
      </c>
    </row>
    <row r="1201" spans="1:7" ht="15.75" customHeight="1" x14ac:dyDescent="0.2">
      <c r="A1201" s="23" t="s">
        <v>2418</v>
      </c>
      <c r="B1201" s="23" t="s">
        <v>76</v>
      </c>
      <c r="C1201" s="26" t="s">
        <v>2419</v>
      </c>
      <c r="D1201" s="26" t="s">
        <v>49</v>
      </c>
      <c r="E1201" s="26" t="s">
        <v>244</v>
      </c>
      <c r="F1201" s="27">
        <v>4000000</v>
      </c>
      <c r="G1201" s="28">
        <v>4328807.4000000004</v>
      </c>
    </row>
    <row r="1202" spans="1:7" ht="15.75" customHeight="1" x14ac:dyDescent="0.2">
      <c r="A1202" s="29" t="s">
        <v>2420</v>
      </c>
      <c r="B1202" s="29" t="s">
        <v>147</v>
      </c>
      <c r="C1202" s="30" t="s">
        <v>2421</v>
      </c>
      <c r="D1202" s="30" t="s">
        <v>699</v>
      </c>
      <c r="E1202" s="30" t="s">
        <v>2422</v>
      </c>
      <c r="F1202" s="31">
        <v>3000000</v>
      </c>
      <c r="G1202" s="32">
        <v>3087596.77</v>
      </c>
    </row>
    <row r="1203" spans="1:7" ht="15.75" customHeight="1" x14ac:dyDescent="0.2">
      <c r="A1203" s="23" t="s">
        <v>2423</v>
      </c>
      <c r="B1203" s="23" t="s">
        <v>137</v>
      </c>
      <c r="C1203" s="26" t="s">
        <v>2424</v>
      </c>
      <c r="D1203" s="26" t="s">
        <v>786</v>
      </c>
      <c r="E1203" s="26" t="s">
        <v>383</v>
      </c>
      <c r="F1203" s="27">
        <v>1000000</v>
      </c>
      <c r="G1203" s="28">
        <v>1097296.6499999999</v>
      </c>
    </row>
    <row r="1204" spans="1:7" ht="15.75" customHeight="1" x14ac:dyDescent="0.2">
      <c r="A1204" s="29" t="s">
        <v>2423</v>
      </c>
      <c r="B1204" s="29" t="s">
        <v>137</v>
      </c>
      <c r="C1204" s="30" t="s">
        <v>2425</v>
      </c>
      <c r="D1204" s="30" t="s">
        <v>34</v>
      </c>
      <c r="E1204" s="30" t="s">
        <v>69</v>
      </c>
      <c r="F1204" s="31">
        <v>1000000</v>
      </c>
      <c r="G1204" s="32">
        <v>1096007.1299999999</v>
      </c>
    </row>
    <row r="1205" spans="1:7" ht="15.75" customHeight="1" x14ac:dyDescent="0.2">
      <c r="A1205" s="23" t="s">
        <v>2426</v>
      </c>
      <c r="B1205" s="23" t="s">
        <v>121</v>
      </c>
      <c r="C1205" s="26" t="s">
        <v>2427</v>
      </c>
      <c r="D1205" s="26" t="s">
        <v>326</v>
      </c>
      <c r="E1205" s="26" t="s">
        <v>185</v>
      </c>
      <c r="F1205" s="27">
        <v>2000000</v>
      </c>
      <c r="G1205" s="28">
        <v>2148224.3199999998</v>
      </c>
    </row>
    <row r="1206" spans="1:7" ht="15.75" customHeight="1" x14ac:dyDescent="0.2">
      <c r="A1206" s="29" t="s">
        <v>2426</v>
      </c>
      <c r="B1206" s="29" t="s">
        <v>121</v>
      </c>
      <c r="C1206" s="30" t="s">
        <v>2428</v>
      </c>
      <c r="D1206" s="30" t="s">
        <v>149</v>
      </c>
      <c r="E1206" s="30" t="s">
        <v>43</v>
      </c>
      <c r="F1206" s="31">
        <v>7000000</v>
      </c>
      <c r="G1206" s="32">
        <v>7742827.7699999996</v>
      </c>
    </row>
    <row r="1207" spans="1:7" ht="15.75" customHeight="1" x14ac:dyDescent="0.2">
      <c r="A1207" s="23" t="s">
        <v>2429</v>
      </c>
      <c r="B1207" s="23" t="s">
        <v>7</v>
      </c>
      <c r="C1207" s="26" t="s">
        <v>2430</v>
      </c>
      <c r="D1207" s="26" t="s">
        <v>664</v>
      </c>
      <c r="E1207" s="26" t="s">
        <v>638</v>
      </c>
      <c r="F1207" s="27">
        <v>3000000</v>
      </c>
      <c r="G1207" s="28">
        <v>3137124.11</v>
      </c>
    </row>
    <row r="1208" spans="1:7" ht="15.75" customHeight="1" x14ac:dyDescent="0.2">
      <c r="A1208" s="29" t="s">
        <v>2431</v>
      </c>
      <c r="B1208" s="29" t="s">
        <v>147</v>
      </c>
      <c r="C1208" s="30" t="s">
        <v>2432</v>
      </c>
      <c r="D1208" s="30" t="s">
        <v>231</v>
      </c>
      <c r="E1208" s="30" t="s">
        <v>313</v>
      </c>
      <c r="F1208" s="31">
        <v>6500000</v>
      </c>
      <c r="G1208" s="32">
        <v>7146715.5999999996</v>
      </c>
    </row>
    <row r="1209" spans="1:7" ht="15.75" customHeight="1" x14ac:dyDescent="0.2">
      <c r="A1209" s="23" t="s">
        <v>2433</v>
      </c>
      <c r="B1209" s="23" t="s">
        <v>66</v>
      </c>
      <c r="C1209" s="26" t="s">
        <v>2434</v>
      </c>
      <c r="D1209" s="26" t="s">
        <v>42</v>
      </c>
      <c r="E1209" s="26" t="s">
        <v>394</v>
      </c>
      <c r="F1209" s="27">
        <v>2000000</v>
      </c>
      <c r="G1209" s="28">
        <v>2151767.59</v>
      </c>
    </row>
    <row r="1210" spans="1:7" ht="15.75" customHeight="1" x14ac:dyDescent="0.2">
      <c r="A1210" s="29" t="s">
        <v>2435</v>
      </c>
      <c r="B1210" s="29" t="s">
        <v>7</v>
      </c>
      <c r="C1210" s="30" t="s">
        <v>2436</v>
      </c>
      <c r="D1210" s="30" t="s">
        <v>225</v>
      </c>
      <c r="E1210" s="30" t="s">
        <v>1410</v>
      </c>
      <c r="F1210" s="31">
        <v>1000000</v>
      </c>
      <c r="G1210" s="32">
        <v>1035687.78</v>
      </c>
    </row>
    <row r="1211" spans="1:7" ht="15.75" customHeight="1" x14ac:dyDescent="0.2">
      <c r="A1211" s="23" t="s">
        <v>2437</v>
      </c>
      <c r="B1211" s="23" t="s">
        <v>71</v>
      </c>
      <c r="C1211" s="26" t="s">
        <v>2438</v>
      </c>
      <c r="D1211" s="26" t="s">
        <v>73</v>
      </c>
      <c r="E1211" s="26" t="s">
        <v>2439</v>
      </c>
      <c r="F1211" s="27">
        <v>1000000</v>
      </c>
      <c r="G1211" s="28">
        <v>1034869.15</v>
      </c>
    </row>
    <row r="1212" spans="1:7" ht="15.75" customHeight="1" x14ac:dyDescent="0.2">
      <c r="A1212" s="29" t="s">
        <v>2437</v>
      </c>
      <c r="B1212" s="29" t="s">
        <v>71</v>
      </c>
      <c r="C1212" s="30" t="s">
        <v>2440</v>
      </c>
      <c r="D1212" s="30" t="s">
        <v>160</v>
      </c>
      <c r="E1212" s="30" t="s">
        <v>2441</v>
      </c>
      <c r="F1212" s="31">
        <v>7000000</v>
      </c>
      <c r="G1212" s="32">
        <v>7175475.0099999998</v>
      </c>
    </row>
    <row r="1213" spans="1:7" ht="15.75" customHeight="1" x14ac:dyDescent="0.2">
      <c r="A1213" s="23" t="s">
        <v>2442</v>
      </c>
      <c r="B1213" s="23" t="s">
        <v>37</v>
      </c>
      <c r="C1213" s="26" t="s">
        <v>2443</v>
      </c>
      <c r="D1213" s="26" t="s">
        <v>393</v>
      </c>
      <c r="E1213" s="26" t="s">
        <v>279</v>
      </c>
      <c r="F1213" s="27">
        <v>4000000</v>
      </c>
      <c r="G1213" s="28">
        <v>4392228.1900000004</v>
      </c>
    </row>
    <row r="1214" spans="1:7" ht="15.75" customHeight="1" x14ac:dyDescent="0.2">
      <c r="A1214" s="29" t="s">
        <v>2442</v>
      </c>
      <c r="B1214" s="29" t="s">
        <v>37</v>
      </c>
      <c r="C1214" s="30" t="s">
        <v>2444</v>
      </c>
      <c r="D1214" s="30" t="s">
        <v>152</v>
      </c>
      <c r="E1214" s="30" t="s">
        <v>718</v>
      </c>
      <c r="F1214" s="31">
        <v>3000000</v>
      </c>
      <c r="G1214" s="32">
        <v>3088948.46</v>
      </c>
    </row>
    <row r="1215" spans="1:7" ht="15.75" customHeight="1" x14ac:dyDescent="0.2">
      <c r="A1215" s="23" t="s">
        <v>2442</v>
      </c>
      <c r="B1215" s="23" t="s">
        <v>37</v>
      </c>
      <c r="C1215" s="26" t="s">
        <v>2445</v>
      </c>
      <c r="D1215" s="26" t="s">
        <v>284</v>
      </c>
      <c r="E1215" s="26" t="s">
        <v>2446</v>
      </c>
      <c r="F1215" s="27">
        <v>1000000</v>
      </c>
      <c r="G1215" s="28">
        <v>1067714.94</v>
      </c>
    </row>
    <row r="1216" spans="1:7" ht="15.75" customHeight="1" x14ac:dyDescent="0.2">
      <c r="A1216" s="29" t="s">
        <v>2447</v>
      </c>
      <c r="B1216" s="29" t="s">
        <v>37</v>
      </c>
      <c r="C1216" s="30" t="s">
        <v>2448</v>
      </c>
      <c r="D1216" s="30" t="s">
        <v>15</v>
      </c>
      <c r="E1216" s="30" t="s">
        <v>282</v>
      </c>
      <c r="F1216" s="31">
        <v>4000000</v>
      </c>
      <c r="G1216" s="32">
        <v>4198766.49</v>
      </c>
    </row>
    <row r="1217" spans="1:8" ht="16.7" customHeight="1" x14ac:dyDescent="0.2">
      <c r="A1217" s="23" t="s">
        <v>2447</v>
      </c>
      <c r="B1217" s="23" t="s">
        <v>37</v>
      </c>
      <c r="C1217" s="26" t="s">
        <v>2449</v>
      </c>
      <c r="D1217" s="26" t="s">
        <v>15</v>
      </c>
      <c r="E1217" s="26" t="s">
        <v>2450</v>
      </c>
      <c r="F1217" s="27">
        <v>1000000</v>
      </c>
      <c r="G1217" s="28">
        <v>1020630.34</v>
      </c>
    </row>
    <row r="1218" spans="1:8" ht="16.7" customHeight="1" x14ac:dyDescent="0.2">
      <c r="A1218" s="29" t="s">
        <v>47</v>
      </c>
      <c r="B1218" s="29" t="s">
        <v>37</v>
      </c>
      <c r="C1218" s="30" t="s">
        <v>2451</v>
      </c>
      <c r="D1218" s="33">
        <v>2.2999999999999998</v>
      </c>
      <c r="E1218" s="30" t="s">
        <v>55</v>
      </c>
      <c r="F1218" s="31"/>
      <c r="G1218" s="32"/>
      <c r="H1218" s="22" t="s">
        <v>2452</v>
      </c>
    </row>
    <row r="1219" spans="1:8" ht="16.7" customHeight="1" x14ac:dyDescent="0.2">
      <c r="A1219" s="23" t="s">
        <v>47</v>
      </c>
      <c r="B1219" s="23" t="s">
        <v>37</v>
      </c>
      <c r="C1219" s="26" t="s">
        <v>2453</v>
      </c>
      <c r="D1219" s="34">
        <v>5</v>
      </c>
      <c r="E1219" s="26" t="s">
        <v>58</v>
      </c>
      <c r="F1219" s="27"/>
      <c r="G1219" s="28"/>
      <c r="H1219" s="22" t="s">
        <v>2454</v>
      </c>
    </row>
    <row r="1220" spans="1:8" ht="16.7" customHeight="1" x14ac:dyDescent="0.2">
      <c r="A1220" s="29" t="s">
        <v>47</v>
      </c>
      <c r="B1220" s="29" t="s">
        <v>37</v>
      </c>
      <c r="C1220" s="30" t="s">
        <v>2455</v>
      </c>
      <c r="D1220" s="33">
        <v>3.25</v>
      </c>
      <c r="E1220" s="30" t="s">
        <v>62</v>
      </c>
      <c r="F1220" s="31"/>
      <c r="G1220" s="32"/>
      <c r="H1220" s="22" t="s">
        <v>2456</v>
      </c>
    </row>
    <row r="1221" spans="1:8" ht="16.7" customHeight="1" x14ac:dyDescent="0.2">
      <c r="A1221" s="23" t="s">
        <v>47</v>
      </c>
      <c r="B1221" s="23" t="s">
        <v>37</v>
      </c>
      <c r="C1221" s="26" t="s">
        <v>2457</v>
      </c>
      <c r="D1221" s="34">
        <v>3.45</v>
      </c>
      <c r="E1221" s="26" t="s">
        <v>40</v>
      </c>
      <c r="F1221" s="27"/>
      <c r="G1221" s="28"/>
      <c r="H1221" s="22" t="s">
        <v>2458</v>
      </c>
    </row>
    <row r="1222" spans="1:8" ht="16.7" customHeight="1" x14ac:dyDescent="0.2">
      <c r="A1222" s="29" t="s">
        <v>47</v>
      </c>
      <c r="B1222" s="29" t="s">
        <v>37</v>
      </c>
      <c r="C1222" s="30" t="s">
        <v>2459</v>
      </c>
      <c r="D1222" s="33">
        <v>3.8</v>
      </c>
      <c r="E1222" s="30" t="s">
        <v>43</v>
      </c>
      <c r="F1222" s="31"/>
      <c r="G1222" s="32"/>
      <c r="H1222" s="22" t="s">
        <v>2460</v>
      </c>
    </row>
    <row r="1223" spans="1:8" ht="16.7" customHeight="1" x14ac:dyDescent="0.2">
      <c r="A1223" s="23" t="s">
        <v>1439</v>
      </c>
      <c r="B1223" s="23" t="s">
        <v>88</v>
      </c>
      <c r="C1223" s="26" t="s">
        <v>2461</v>
      </c>
      <c r="D1223" s="34">
        <v>6.875</v>
      </c>
      <c r="E1223" s="26" t="s">
        <v>589</v>
      </c>
      <c r="F1223" s="27"/>
      <c r="G1223" s="28"/>
      <c r="H1223" s="22" t="s">
        <v>2462</v>
      </c>
    </row>
    <row r="1224" spans="1:8" ht="16.7" customHeight="1" x14ac:dyDescent="0.2">
      <c r="A1224" s="29" t="s">
        <v>1920</v>
      </c>
      <c r="B1224" s="29" t="s">
        <v>37</v>
      </c>
      <c r="C1224" s="30" t="s">
        <v>2463</v>
      </c>
      <c r="D1224" s="33">
        <v>1.95</v>
      </c>
      <c r="E1224" s="30" t="s">
        <v>1968</v>
      </c>
      <c r="F1224" s="31"/>
      <c r="G1224" s="32"/>
      <c r="H1224" s="22" t="s">
        <v>2464</v>
      </c>
    </row>
    <row r="1226" spans="1:8" x14ac:dyDescent="0.2">
      <c r="A1226" s="22" t="s">
        <v>2465</v>
      </c>
    </row>
    <row r="1229" spans="1:8" x14ac:dyDescent="0.2">
      <c r="F1229" s="35"/>
    </row>
  </sheetData>
  <sortState ref="A2:G1217">
    <sortCondition ref="A2:A1217"/>
  </sortState>
  <printOptions horizontalCentered="1"/>
  <pageMargins left="0.5" right="0.5" top="0.5" bottom="0.5" header="0" footer="0"/>
  <pageSetup paperSize="46" fitToHeight="28" orientation="portrait" r:id="rId1"/>
  <legacyDrawing r:id="rId2"/>
  <tableParts count="1">
    <tablePart r:id="rId3"/>
  </tablePar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D15"/>
  <sheetViews>
    <sheetView zoomScale="110" zoomScaleNormal="110" workbookViewId="0">
      <selection activeCell="B25" sqref="B25"/>
    </sheetView>
  </sheetViews>
  <sheetFormatPr defaultRowHeight="12.75" x14ac:dyDescent="0.2"/>
  <cols>
    <col min="1" max="1" width="29" style="22" bestFit="1" customWidth="1"/>
    <col min="2" max="4" width="27" style="22" customWidth="1"/>
    <col min="6" max="6" width="12.42578125" bestFit="1" customWidth="1"/>
  </cols>
  <sheetData>
    <row r="1" spans="1:4" ht="30.75" customHeight="1" x14ac:dyDescent="0.2">
      <c r="A1" s="44" t="s">
        <v>2466</v>
      </c>
      <c r="B1" s="44" t="s">
        <v>2467</v>
      </c>
      <c r="C1" s="44" t="s">
        <v>2468</v>
      </c>
      <c r="D1" s="44" t="s">
        <v>2469</v>
      </c>
    </row>
    <row r="2" spans="1:4" ht="15.75" customHeight="1" x14ac:dyDescent="0.2">
      <c r="A2" s="45" t="s">
        <v>121</v>
      </c>
      <c r="B2" s="46">
        <v>176000000</v>
      </c>
      <c r="C2" s="47">
        <v>3.6200000000000003E-2</v>
      </c>
      <c r="D2" s="47">
        <v>3.5999999999999997E-2</v>
      </c>
    </row>
    <row r="3" spans="1:4" ht="15.75" customHeight="1" x14ac:dyDescent="0.2">
      <c r="A3" s="48" t="s">
        <v>7</v>
      </c>
      <c r="B3" s="49">
        <v>357500000</v>
      </c>
      <c r="C3" s="50">
        <v>7.3400000000000007E-2</v>
      </c>
      <c r="D3" s="50">
        <v>7.2999999999999995E-2</v>
      </c>
    </row>
    <row r="4" spans="1:4" ht="15.75" customHeight="1" x14ac:dyDescent="0.2">
      <c r="A4" s="45" t="s">
        <v>235</v>
      </c>
      <c r="B4" s="46">
        <v>386500000</v>
      </c>
      <c r="C4" s="47">
        <v>7.9399999999999998E-2</v>
      </c>
      <c r="D4" s="47">
        <v>7.9399999999999998E-2</v>
      </c>
    </row>
    <row r="5" spans="1:4" ht="15.75" customHeight="1" x14ac:dyDescent="0.2">
      <c r="A5" s="48" t="s">
        <v>71</v>
      </c>
      <c r="B5" s="49">
        <v>808500000</v>
      </c>
      <c r="C5" s="50">
        <v>0.1661</v>
      </c>
      <c r="D5" s="50">
        <v>0.16569999999999999</v>
      </c>
    </row>
    <row r="6" spans="1:4" ht="15.75" customHeight="1" x14ac:dyDescent="0.2">
      <c r="A6" s="45" t="s">
        <v>37</v>
      </c>
      <c r="B6" s="46">
        <v>971000000</v>
      </c>
      <c r="C6" s="47">
        <v>0.19939999999999999</v>
      </c>
      <c r="D6" s="47">
        <v>0.20100000000000001</v>
      </c>
    </row>
    <row r="7" spans="1:4" ht="15.75" customHeight="1" x14ac:dyDescent="0.2">
      <c r="A7" s="48" t="s">
        <v>305</v>
      </c>
      <c r="B7" s="49">
        <v>435500000</v>
      </c>
      <c r="C7" s="50">
        <v>8.9499999999999996E-2</v>
      </c>
      <c r="D7" s="50">
        <v>8.9700000000000002E-2</v>
      </c>
    </row>
    <row r="8" spans="1:4" ht="15.75" customHeight="1" x14ac:dyDescent="0.2">
      <c r="A8" s="45" t="s">
        <v>76</v>
      </c>
      <c r="B8" s="46">
        <v>398500000</v>
      </c>
      <c r="C8" s="47">
        <v>8.1900000000000001E-2</v>
      </c>
      <c r="D8" s="47">
        <v>8.14E-2</v>
      </c>
    </row>
    <row r="9" spans="1:4" ht="15.75" customHeight="1" x14ac:dyDescent="0.2">
      <c r="A9" s="48" t="s">
        <v>88</v>
      </c>
      <c r="B9" s="49">
        <v>91500000</v>
      </c>
      <c r="C9" s="50">
        <v>1.8800000000000001E-2</v>
      </c>
      <c r="D9" s="50">
        <v>1.95E-2</v>
      </c>
    </row>
    <row r="10" spans="1:4" ht="15.75" customHeight="1" x14ac:dyDescent="0.2">
      <c r="A10" s="45" t="s">
        <v>137</v>
      </c>
      <c r="B10" s="46">
        <v>142500000</v>
      </c>
      <c r="C10" s="47">
        <v>2.93E-2</v>
      </c>
      <c r="D10" s="47">
        <v>2.9399999999999999E-2</v>
      </c>
    </row>
    <row r="11" spans="1:4" ht="15.75" customHeight="1" x14ac:dyDescent="0.2">
      <c r="A11" s="48" t="s">
        <v>66</v>
      </c>
      <c r="B11" s="49">
        <v>464000000</v>
      </c>
      <c r="C11" s="50">
        <v>9.5299999999999996E-2</v>
      </c>
      <c r="D11" s="50">
        <v>9.4500000000000001E-2</v>
      </c>
    </row>
    <row r="12" spans="1:4" ht="15.75" customHeight="1" x14ac:dyDescent="0.2">
      <c r="A12" s="45" t="s">
        <v>601</v>
      </c>
      <c r="B12" s="46">
        <v>132000000</v>
      </c>
      <c r="C12" s="47">
        <v>2.7099999999999999E-2</v>
      </c>
      <c r="D12" s="47">
        <v>2.7E-2</v>
      </c>
    </row>
    <row r="13" spans="1:4" ht="20.25" customHeight="1" x14ac:dyDescent="0.2">
      <c r="A13" s="48" t="s">
        <v>147</v>
      </c>
      <c r="B13" s="49">
        <v>505000000</v>
      </c>
      <c r="C13" s="50">
        <v>0.1037</v>
      </c>
      <c r="D13" s="50">
        <v>0.10349999999999999</v>
      </c>
    </row>
    <row r="15" spans="1:4" x14ac:dyDescent="0.2">
      <c r="A15" s="22" t="s">
        <v>2465</v>
      </c>
    </row>
  </sheetData>
  <printOptions horizontalCentered="1"/>
  <pageMargins left="0.5" right="0.5" top="0.5" bottom="0.5" header="0" footer="0"/>
  <pageSetup paperSize="46" fitToHeight="2" orientation="portrait"/>
  <legacyDrawing r:id="rId1"/>
  <tableParts count="1">
    <tablePart r:id="rId2"/>
  </tablePart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D10"/>
  <sheetViews>
    <sheetView zoomScale="112" zoomScaleNormal="112" workbookViewId="0">
      <selection activeCell="B3" sqref="B3"/>
    </sheetView>
  </sheetViews>
  <sheetFormatPr defaultColWidth="25.5703125" defaultRowHeight="12.75" x14ac:dyDescent="0.2"/>
  <cols>
    <col min="1" max="1" width="37" style="22" customWidth="1"/>
    <col min="2" max="2" width="33" style="22" customWidth="1"/>
    <col min="3" max="3" width="36" style="22" customWidth="1"/>
    <col min="4" max="4" width="25.5703125" style="22"/>
  </cols>
  <sheetData>
    <row r="1" spans="1:3" ht="35.25" customHeight="1" x14ac:dyDescent="0.2">
      <c r="A1" s="51" t="s">
        <v>2470</v>
      </c>
      <c r="B1" s="44" t="s">
        <v>2471</v>
      </c>
      <c r="C1" s="44" t="s">
        <v>2566</v>
      </c>
    </row>
    <row r="2" spans="1:3" ht="17.25" x14ac:dyDescent="0.2">
      <c r="A2" s="52" t="s">
        <v>2472</v>
      </c>
      <c r="B2" s="47"/>
      <c r="C2" s="47"/>
    </row>
    <row r="3" spans="1:3" ht="15.75" customHeight="1" x14ac:dyDescent="0.2">
      <c r="A3" s="48" t="s">
        <v>2473</v>
      </c>
      <c r="B3" s="50">
        <v>0.4017</v>
      </c>
      <c r="C3" s="50">
        <v>0.41930000000000001</v>
      </c>
    </row>
    <row r="4" spans="1:3" ht="15.75" customHeight="1" x14ac:dyDescent="0.2">
      <c r="A4" s="45" t="s">
        <v>2474</v>
      </c>
      <c r="B4" s="47">
        <v>0.56620000000000004</v>
      </c>
      <c r="C4" s="47">
        <v>0.55149999999999999</v>
      </c>
    </row>
    <row r="5" spans="1:3" ht="15.75" customHeight="1" x14ac:dyDescent="0.2">
      <c r="A5" s="48" t="s">
        <v>2475</v>
      </c>
      <c r="B5" s="50">
        <v>3.2099999999999997E-2</v>
      </c>
      <c r="C5" s="50">
        <v>2.92E-2</v>
      </c>
    </row>
    <row r="6" spans="1:3" ht="16.7" customHeight="1" x14ac:dyDescent="0.2">
      <c r="A6" s="52" t="s">
        <v>2476</v>
      </c>
      <c r="B6" s="53">
        <v>2.8</v>
      </c>
      <c r="C6" s="53">
        <v>2.8</v>
      </c>
    </row>
    <row r="8" spans="1:3" x14ac:dyDescent="0.2">
      <c r="A8" s="22" t="s">
        <v>2477</v>
      </c>
    </row>
    <row r="9" spans="1:3" x14ac:dyDescent="0.2">
      <c r="A9" s="22" t="s">
        <v>2478</v>
      </c>
    </row>
    <row r="10" spans="1:3" x14ac:dyDescent="0.2">
      <c r="A10" s="22" t="s">
        <v>2479</v>
      </c>
    </row>
  </sheetData>
  <printOptions horizontalCentered="1"/>
  <pageMargins left="0.5" right="0.5" top="0.5" bottom="0.5" header="0" footer="0"/>
  <pageSetup paperSize="46" fitToHeight="2" orientation="portrait" r:id="rId1"/>
  <legacyDrawing r:id="rId2"/>
  <tableParts count="1">
    <tablePart r:id="rId3"/>
  </tablePart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J131"/>
  <sheetViews>
    <sheetView tabSelected="1" topLeftCell="F1" zoomScale="98" zoomScaleNormal="98" workbookViewId="0">
      <selection activeCell="F131" sqref="F131"/>
    </sheetView>
  </sheetViews>
  <sheetFormatPr defaultRowHeight="12.75" x14ac:dyDescent="0.2"/>
  <cols>
    <col min="1" max="1" width="47" style="22" customWidth="1"/>
    <col min="2" max="5" width="22.42578125" style="22" customWidth="1"/>
    <col min="6" max="6" width="27.7109375" style="22" customWidth="1"/>
    <col min="7" max="10" width="22.42578125" style="22" customWidth="1"/>
  </cols>
  <sheetData>
    <row r="1" spans="1:10" s="36" customFormat="1" ht="17.25" x14ac:dyDescent="0.2">
      <c r="A1" s="44" t="s">
        <v>0</v>
      </c>
      <c r="B1" s="44" t="s">
        <v>2</v>
      </c>
      <c r="C1" s="44" t="s">
        <v>3</v>
      </c>
      <c r="D1" s="44" t="s">
        <v>4</v>
      </c>
      <c r="E1" s="44" t="s">
        <v>2480</v>
      </c>
      <c r="F1" s="44" t="s">
        <v>2481</v>
      </c>
      <c r="G1" s="44" t="s">
        <v>5</v>
      </c>
      <c r="H1" s="44" t="s">
        <v>2482</v>
      </c>
      <c r="I1" s="44" t="s">
        <v>2483</v>
      </c>
      <c r="J1" s="44" t="s">
        <v>2567</v>
      </c>
    </row>
    <row r="2" spans="1:10" ht="15.75" customHeight="1" x14ac:dyDescent="0.2">
      <c r="A2" s="54" t="s">
        <v>439</v>
      </c>
      <c r="B2" s="55" t="s">
        <v>440</v>
      </c>
      <c r="C2" s="55" t="s">
        <v>205</v>
      </c>
      <c r="D2" s="55" t="s">
        <v>441</v>
      </c>
      <c r="E2" s="55" t="s">
        <v>2484</v>
      </c>
      <c r="F2" s="55" t="s">
        <v>2485</v>
      </c>
      <c r="G2" s="56">
        <v>1000000</v>
      </c>
      <c r="H2" s="57">
        <v>100.965</v>
      </c>
      <c r="I2" s="58">
        <v>4344.4399999999996</v>
      </c>
      <c r="J2" s="58">
        <v>1013994.44</v>
      </c>
    </row>
    <row r="3" spans="1:10" ht="15.75" customHeight="1" x14ac:dyDescent="0.2">
      <c r="A3" s="45" t="s">
        <v>639</v>
      </c>
      <c r="B3" s="59" t="s">
        <v>644</v>
      </c>
      <c r="C3" s="59" t="s">
        <v>68</v>
      </c>
      <c r="D3" s="59" t="s">
        <v>645</v>
      </c>
      <c r="E3" s="59" t="s">
        <v>2484</v>
      </c>
      <c r="F3" s="59" t="s">
        <v>2485</v>
      </c>
      <c r="G3" s="46">
        <v>2000000</v>
      </c>
      <c r="H3" s="60">
        <v>102.84</v>
      </c>
      <c r="I3" s="61">
        <v>7494.44</v>
      </c>
      <c r="J3" s="61">
        <v>2064294.44</v>
      </c>
    </row>
    <row r="4" spans="1:10" ht="15.75" customHeight="1" x14ac:dyDescent="0.2">
      <c r="A4" s="54" t="s">
        <v>744</v>
      </c>
      <c r="B4" s="55" t="s">
        <v>749</v>
      </c>
      <c r="C4" s="55" t="s">
        <v>356</v>
      </c>
      <c r="D4" s="55" t="s">
        <v>141</v>
      </c>
      <c r="E4" s="55" t="s">
        <v>2484</v>
      </c>
      <c r="F4" s="55" t="s">
        <v>2485</v>
      </c>
      <c r="G4" s="56">
        <v>1000000</v>
      </c>
      <c r="H4" s="57">
        <v>108.611</v>
      </c>
      <c r="I4" s="58">
        <v>14233.33</v>
      </c>
      <c r="J4" s="58">
        <v>1100343.33</v>
      </c>
    </row>
    <row r="5" spans="1:10" ht="15.75" customHeight="1" x14ac:dyDescent="0.2">
      <c r="A5" s="45" t="s">
        <v>744</v>
      </c>
      <c r="B5" s="59" t="s">
        <v>750</v>
      </c>
      <c r="C5" s="59" t="s">
        <v>647</v>
      </c>
      <c r="D5" s="59" t="s">
        <v>751</v>
      </c>
      <c r="E5" s="59" t="s">
        <v>2484</v>
      </c>
      <c r="F5" s="59" t="s">
        <v>2485</v>
      </c>
      <c r="G5" s="46">
        <v>1000000</v>
      </c>
      <c r="H5" s="60">
        <v>102.13</v>
      </c>
      <c r="I5" s="61">
        <v>7312.5</v>
      </c>
      <c r="J5" s="61">
        <v>1028612.5</v>
      </c>
    </row>
    <row r="6" spans="1:10" ht="15.75" customHeight="1" x14ac:dyDescent="0.2">
      <c r="A6" s="54" t="s">
        <v>840</v>
      </c>
      <c r="B6" s="55" t="s">
        <v>845</v>
      </c>
      <c r="C6" s="55" t="s">
        <v>284</v>
      </c>
      <c r="D6" s="55" t="s">
        <v>846</v>
      </c>
      <c r="E6" s="55" t="s">
        <v>2484</v>
      </c>
      <c r="F6" s="55" t="s">
        <v>2485</v>
      </c>
      <c r="G6" s="56">
        <v>1000000</v>
      </c>
      <c r="H6" s="57">
        <v>107.011</v>
      </c>
      <c r="I6" s="58">
        <v>6988.89</v>
      </c>
      <c r="J6" s="58">
        <v>1077098.8899999999</v>
      </c>
    </row>
    <row r="7" spans="1:10" ht="15.75" customHeight="1" x14ac:dyDescent="0.2">
      <c r="A7" s="45" t="s">
        <v>903</v>
      </c>
      <c r="B7" s="59" t="s">
        <v>904</v>
      </c>
      <c r="C7" s="59" t="s">
        <v>15</v>
      </c>
      <c r="D7" s="59" t="s">
        <v>193</v>
      </c>
      <c r="E7" s="59" t="s">
        <v>2484</v>
      </c>
      <c r="F7" s="59" t="s">
        <v>2485</v>
      </c>
      <c r="G7" s="46">
        <v>1000000</v>
      </c>
      <c r="H7" s="60">
        <v>105.911</v>
      </c>
      <c r="I7" s="61">
        <v>2888.89</v>
      </c>
      <c r="J7" s="61">
        <v>1061998.8899999999</v>
      </c>
    </row>
    <row r="8" spans="1:10" ht="15.75" customHeight="1" x14ac:dyDescent="0.2">
      <c r="A8" s="54" t="s">
        <v>1179</v>
      </c>
      <c r="B8" s="55" t="s">
        <v>1182</v>
      </c>
      <c r="C8" s="55" t="s">
        <v>73</v>
      </c>
      <c r="D8" s="55" t="s">
        <v>299</v>
      </c>
      <c r="E8" s="55" t="s">
        <v>2484</v>
      </c>
      <c r="F8" s="55" t="s">
        <v>2485</v>
      </c>
      <c r="G8" s="56">
        <v>1000000</v>
      </c>
      <c r="H8" s="57">
        <v>106.43</v>
      </c>
      <c r="I8" s="58">
        <v>15250</v>
      </c>
      <c r="J8" s="58">
        <v>1079550</v>
      </c>
    </row>
    <row r="9" spans="1:10" ht="15.75" customHeight="1" x14ac:dyDescent="0.2">
      <c r="A9" s="45" t="s">
        <v>1227</v>
      </c>
      <c r="B9" s="59" t="s">
        <v>1241</v>
      </c>
      <c r="C9" s="59" t="s">
        <v>123</v>
      </c>
      <c r="D9" s="59" t="s">
        <v>1242</v>
      </c>
      <c r="E9" s="59" t="s">
        <v>2484</v>
      </c>
      <c r="F9" s="59" t="s">
        <v>2485</v>
      </c>
      <c r="G9" s="46">
        <v>1000000</v>
      </c>
      <c r="H9" s="60">
        <v>104.623</v>
      </c>
      <c r="I9" s="61">
        <v>11076.39</v>
      </c>
      <c r="J9" s="61">
        <v>1057306.3899999999</v>
      </c>
    </row>
    <row r="10" spans="1:10" ht="15.75" customHeight="1" x14ac:dyDescent="0.2">
      <c r="A10" s="54" t="s">
        <v>1610</v>
      </c>
      <c r="B10" s="55" t="s">
        <v>1614</v>
      </c>
      <c r="C10" s="55" t="s">
        <v>163</v>
      </c>
      <c r="D10" s="55" t="s">
        <v>13</v>
      </c>
      <c r="E10" s="55" t="s">
        <v>2484</v>
      </c>
      <c r="F10" s="55" t="s">
        <v>2485</v>
      </c>
      <c r="G10" s="56">
        <v>2000000</v>
      </c>
      <c r="H10" s="57">
        <v>104.63500000000001</v>
      </c>
      <c r="I10" s="58">
        <v>9816.67</v>
      </c>
      <c r="J10" s="58">
        <v>2102516.67</v>
      </c>
    </row>
    <row r="11" spans="1:10" ht="15.75" customHeight="1" x14ac:dyDescent="0.2">
      <c r="A11" s="45" t="s">
        <v>1765</v>
      </c>
      <c r="B11" s="59" t="s">
        <v>1766</v>
      </c>
      <c r="C11" s="59" t="s">
        <v>1224</v>
      </c>
      <c r="D11" s="59" t="s">
        <v>469</v>
      </c>
      <c r="E11" s="59" t="s">
        <v>2484</v>
      </c>
      <c r="F11" s="59" t="s">
        <v>2485</v>
      </c>
      <c r="G11" s="46">
        <v>1000000</v>
      </c>
      <c r="H11" s="60">
        <v>109.652</v>
      </c>
      <c r="I11" s="61">
        <v>340.28</v>
      </c>
      <c r="J11" s="61">
        <v>1096860.28</v>
      </c>
    </row>
    <row r="12" spans="1:10" ht="15.75" customHeight="1" x14ac:dyDescent="0.2">
      <c r="A12" s="54" t="s">
        <v>1787</v>
      </c>
      <c r="B12" s="55" t="s">
        <v>1798</v>
      </c>
      <c r="C12" s="55" t="s">
        <v>99</v>
      </c>
      <c r="D12" s="55" t="s">
        <v>1166</v>
      </c>
      <c r="E12" s="55" t="s">
        <v>2484</v>
      </c>
      <c r="F12" s="55" t="s">
        <v>2485</v>
      </c>
      <c r="G12" s="56">
        <v>1000000</v>
      </c>
      <c r="H12" s="57">
        <v>105.084</v>
      </c>
      <c r="I12" s="58">
        <v>6027.78</v>
      </c>
      <c r="J12" s="58">
        <v>1056867.78</v>
      </c>
    </row>
    <row r="13" spans="1:10" ht="15.75" customHeight="1" x14ac:dyDescent="0.2">
      <c r="A13" s="45" t="s">
        <v>1828</v>
      </c>
      <c r="B13" s="59" t="s">
        <v>1829</v>
      </c>
      <c r="C13" s="59" t="s">
        <v>617</v>
      </c>
      <c r="D13" s="59" t="s">
        <v>409</v>
      </c>
      <c r="E13" s="59" t="s">
        <v>2484</v>
      </c>
      <c r="F13" s="59" t="s">
        <v>2485</v>
      </c>
      <c r="G13" s="46">
        <v>1000000</v>
      </c>
      <c r="H13" s="60">
        <v>105.28700000000001</v>
      </c>
      <c r="I13" s="61">
        <v>6802.78</v>
      </c>
      <c r="J13" s="61">
        <v>1059672.78</v>
      </c>
    </row>
    <row r="14" spans="1:10" ht="15.75" customHeight="1" x14ac:dyDescent="0.2">
      <c r="A14" s="54" t="s">
        <v>1982</v>
      </c>
      <c r="B14" s="55" t="s">
        <v>1983</v>
      </c>
      <c r="C14" s="55" t="s">
        <v>1449</v>
      </c>
      <c r="D14" s="55" t="s">
        <v>1984</v>
      </c>
      <c r="E14" s="55" t="s">
        <v>2484</v>
      </c>
      <c r="F14" s="55" t="s">
        <v>2485</v>
      </c>
      <c r="G14" s="56">
        <v>5000000</v>
      </c>
      <c r="H14" s="57">
        <v>100.117</v>
      </c>
      <c r="I14" s="58">
        <v>1375</v>
      </c>
      <c r="J14" s="58">
        <v>5007225</v>
      </c>
    </row>
    <row r="15" spans="1:10" ht="15.75" customHeight="1" x14ac:dyDescent="0.2">
      <c r="A15" s="45" t="s">
        <v>2329</v>
      </c>
      <c r="B15" s="59" t="s">
        <v>2338</v>
      </c>
      <c r="C15" s="59" t="s">
        <v>262</v>
      </c>
      <c r="D15" s="59" t="s">
        <v>2339</v>
      </c>
      <c r="E15" s="59" t="s">
        <v>2484</v>
      </c>
      <c r="F15" s="59" t="s">
        <v>2485</v>
      </c>
      <c r="G15" s="46">
        <v>1000000</v>
      </c>
      <c r="H15" s="60">
        <v>105.86199999999999</v>
      </c>
      <c r="I15" s="61">
        <v>434.03</v>
      </c>
      <c r="J15" s="61">
        <v>1059054.03</v>
      </c>
    </row>
    <row r="16" spans="1:10" ht="15.75" customHeight="1" x14ac:dyDescent="0.2">
      <c r="A16" s="54" t="s">
        <v>183</v>
      </c>
      <c r="B16" s="55" t="s">
        <v>184</v>
      </c>
      <c r="C16" s="55" t="s">
        <v>116</v>
      </c>
      <c r="D16" s="55" t="s">
        <v>185</v>
      </c>
      <c r="E16" s="55" t="s">
        <v>2486</v>
      </c>
      <c r="F16" s="55" t="s">
        <v>2487</v>
      </c>
      <c r="G16" s="56">
        <v>1000000</v>
      </c>
      <c r="H16" s="57">
        <v>106.55800000000001</v>
      </c>
      <c r="I16" s="58">
        <v>4375</v>
      </c>
      <c r="J16" s="58">
        <v>1069955</v>
      </c>
    </row>
    <row r="17" spans="1:10" ht="15.75" customHeight="1" x14ac:dyDescent="0.2">
      <c r="A17" s="45" t="s">
        <v>186</v>
      </c>
      <c r="B17" s="59" t="s">
        <v>187</v>
      </c>
      <c r="C17" s="59" t="s">
        <v>188</v>
      </c>
      <c r="D17" s="59" t="s">
        <v>189</v>
      </c>
      <c r="E17" s="59" t="s">
        <v>2486</v>
      </c>
      <c r="F17" s="59" t="s">
        <v>2487</v>
      </c>
      <c r="G17" s="46">
        <v>1000000</v>
      </c>
      <c r="H17" s="60">
        <v>103.628</v>
      </c>
      <c r="I17" s="61">
        <v>5775</v>
      </c>
      <c r="J17" s="61">
        <v>1042055</v>
      </c>
    </row>
    <row r="18" spans="1:10" ht="15.75" customHeight="1" x14ac:dyDescent="0.2">
      <c r="A18" s="54" t="s">
        <v>258</v>
      </c>
      <c r="B18" s="55" t="s">
        <v>266</v>
      </c>
      <c r="C18" s="55" t="s">
        <v>23</v>
      </c>
      <c r="D18" s="55" t="s">
        <v>267</v>
      </c>
      <c r="E18" s="55" t="s">
        <v>2486</v>
      </c>
      <c r="F18" s="55" t="s">
        <v>2487</v>
      </c>
      <c r="G18" s="56">
        <v>1000000</v>
      </c>
      <c r="H18" s="57">
        <v>103.169</v>
      </c>
      <c r="I18" s="58">
        <v>515.28</v>
      </c>
      <c r="J18" s="58">
        <v>1032205.28</v>
      </c>
    </row>
    <row r="19" spans="1:10" ht="15.75" customHeight="1" x14ac:dyDescent="0.2">
      <c r="A19" s="45" t="s">
        <v>369</v>
      </c>
      <c r="B19" s="59" t="s">
        <v>392</v>
      </c>
      <c r="C19" s="59" t="s">
        <v>393</v>
      </c>
      <c r="D19" s="59" t="s">
        <v>394</v>
      </c>
      <c r="E19" s="59" t="s">
        <v>2486</v>
      </c>
      <c r="F19" s="59" t="s">
        <v>2487</v>
      </c>
      <c r="G19" s="46">
        <v>1000000</v>
      </c>
      <c r="H19" s="60">
        <v>109.321</v>
      </c>
      <c r="I19" s="61">
        <v>16468.060000000001</v>
      </c>
      <c r="J19" s="61">
        <v>1109678.06</v>
      </c>
    </row>
    <row r="20" spans="1:10" ht="15.75" customHeight="1" x14ac:dyDescent="0.2">
      <c r="A20" s="54" t="s">
        <v>496</v>
      </c>
      <c r="B20" s="55" t="s">
        <v>510</v>
      </c>
      <c r="C20" s="55" t="s">
        <v>343</v>
      </c>
      <c r="D20" s="55" t="s">
        <v>511</v>
      </c>
      <c r="E20" s="55" t="s">
        <v>2486</v>
      </c>
      <c r="F20" s="55" t="s">
        <v>2487</v>
      </c>
      <c r="G20" s="56">
        <v>2000000</v>
      </c>
      <c r="H20" s="57">
        <v>112.039</v>
      </c>
      <c r="I20" s="58">
        <v>8450</v>
      </c>
      <c r="J20" s="58">
        <v>2249230</v>
      </c>
    </row>
    <row r="21" spans="1:10" ht="15.75" customHeight="1" x14ac:dyDescent="0.2">
      <c r="A21" s="45" t="s">
        <v>567</v>
      </c>
      <c r="B21" s="59" t="s">
        <v>570</v>
      </c>
      <c r="C21" s="59" t="s">
        <v>210</v>
      </c>
      <c r="D21" s="59" t="s">
        <v>571</v>
      </c>
      <c r="E21" s="59" t="s">
        <v>2486</v>
      </c>
      <c r="F21" s="59" t="s">
        <v>2487</v>
      </c>
      <c r="G21" s="46">
        <v>1000000</v>
      </c>
      <c r="H21" s="60">
        <v>103.413</v>
      </c>
      <c r="I21" s="61">
        <v>144.44</v>
      </c>
      <c r="J21" s="61">
        <v>1034274.44</v>
      </c>
    </row>
    <row r="22" spans="1:10" ht="15.75" customHeight="1" x14ac:dyDescent="0.2">
      <c r="A22" s="54" t="s">
        <v>829</v>
      </c>
      <c r="B22" s="55" t="s">
        <v>834</v>
      </c>
      <c r="C22" s="55" t="s">
        <v>699</v>
      </c>
      <c r="D22" s="55" t="s">
        <v>787</v>
      </c>
      <c r="E22" s="55" t="s">
        <v>2486</v>
      </c>
      <c r="F22" s="55" t="s">
        <v>2487</v>
      </c>
      <c r="G22" s="56">
        <v>1000000</v>
      </c>
      <c r="H22" s="57">
        <v>111.9</v>
      </c>
      <c r="I22" s="58">
        <v>1581.94</v>
      </c>
      <c r="J22" s="58">
        <v>1120581.94</v>
      </c>
    </row>
    <row r="23" spans="1:10" ht="15.75" customHeight="1" x14ac:dyDescent="0.2">
      <c r="A23" s="45" t="s">
        <v>853</v>
      </c>
      <c r="B23" s="59" t="s">
        <v>874</v>
      </c>
      <c r="C23" s="59" t="s">
        <v>39</v>
      </c>
      <c r="D23" s="59" t="s">
        <v>430</v>
      </c>
      <c r="E23" s="59" t="s">
        <v>2486</v>
      </c>
      <c r="F23" s="59" t="s">
        <v>2487</v>
      </c>
      <c r="G23" s="46">
        <v>2000000</v>
      </c>
      <c r="H23" s="60">
        <v>103.307</v>
      </c>
      <c r="I23" s="61">
        <v>13175</v>
      </c>
      <c r="J23" s="61">
        <v>2079315</v>
      </c>
    </row>
    <row r="24" spans="1:10" ht="15.75" customHeight="1" x14ac:dyDescent="0.2">
      <c r="A24" s="54" t="s">
        <v>910</v>
      </c>
      <c r="B24" s="55" t="s">
        <v>912</v>
      </c>
      <c r="C24" s="55" t="s">
        <v>913</v>
      </c>
      <c r="D24" s="55" t="s">
        <v>299</v>
      </c>
      <c r="E24" s="55" t="s">
        <v>2486</v>
      </c>
      <c r="F24" s="55" t="s">
        <v>2487</v>
      </c>
      <c r="G24" s="56">
        <v>1000000</v>
      </c>
      <c r="H24" s="57">
        <v>104.113</v>
      </c>
      <c r="I24" s="58">
        <v>8370.83</v>
      </c>
      <c r="J24" s="58">
        <v>1049500.83</v>
      </c>
    </row>
    <row r="25" spans="1:10" ht="15.75" customHeight="1" x14ac:dyDescent="0.2">
      <c r="A25" s="45" t="s">
        <v>983</v>
      </c>
      <c r="B25" s="59" t="s">
        <v>986</v>
      </c>
      <c r="C25" s="59" t="s">
        <v>15</v>
      </c>
      <c r="D25" s="59" t="s">
        <v>987</v>
      </c>
      <c r="E25" s="59" t="s">
        <v>2486</v>
      </c>
      <c r="F25" s="59" t="s">
        <v>2487</v>
      </c>
      <c r="G25" s="46">
        <v>1000000</v>
      </c>
      <c r="H25" s="60">
        <v>109.75</v>
      </c>
      <c r="I25" s="61">
        <v>5326.39</v>
      </c>
      <c r="J25" s="61">
        <v>1102826.3899999999</v>
      </c>
    </row>
    <row r="26" spans="1:10" ht="15.75" customHeight="1" x14ac:dyDescent="0.2">
      <c r="A26" s="54" t="s">
        <v>1043</v>
      </c>
      <c r="B26" s="55" t="s">
        <v>1046</v>
      </c>
      <c r="C26" s="55" t="s">
        <v>64</v>
      </c>
      <c r="D26" s="55" t="s">
        <v>787</v>
      </c>
      <c r="E26" s="55" t="s">
        <v>2486</v>
      </c>
      <c r="F26" s="55" t="s">
        <v>2487</v>
      </c>
      <c r="G26" s="56">
        <v>3000000</v>
      </c>
      <c r="H26" s="57">
        <v>112.285</v>
      </c>
      <c r="I26" s="58">
        <v>5383.33</v>
      </c>
      <c r="J26" s="58">
        <v>3373933.33</v>
      </c>
    </row>
    <row r="27" spans="1:10" ht="15.75" customHeight="1" x14ac:dyDescent="0.2">
      <c r="A27" s="45" t="s">
        <v>1043</v>
      </c>
      <c r="B27" s="59" t="s">
        <v>1046</v>
      </c>
      <c r="C27" s="59" t="s">
        <v>64</v>
      </c>
      <c r="D27" s="59" t="s">
        <v>787</v>
      </c>
      <c r="E27" s="59" t="s">
        <v>2486</v>
      </c>
      <c r="F27" s="59" t="s">
        <v>2487</v>
      </c>
      <c r="G27" s="46">
        <v>1000000</v>
      </c>
      <c r="H27" s="60">
        <v>112.28400000000001</v>
      </c>
      <c r="I27" s="61">
        <v>1794.44</v>
      </c>
      <c r="J27" s="61">
        <v>1124634.44</v>
      </c>
    </row>
    <row r="28" spans="1:10" ht="15.75" customHeight="1" x14ac:dyDescent="0.2">
      <c r="A28" s="54" t="s">
        <v>2135</v>
      </c>
      <c r="B28" s="55" t="s">
        <v>2136</v>
      </c>
      <c r="C28" s="55" t="s">
        <v>42</v>
      </c>
      <c r="D28" s="55" t="s">
        <v>2137</v>
      </c>
      <c r="E28" s="55" t="s">
        <v>2486</v>
      </c>
      <c r="F28" s="55" t="s">
        <v>2487</v>
      </c>
      <c r="G28" s="56">
        <v>1000000</v>
      </c>
      <c r="H28" s="57">
        <v>106.081</v>
      </c>
      <c r="I28" s="58">
        <v>11226.39</v>
      </c>
      <c r="J28" s="58">
        <v>1072036.3899999999</v>
      </c>
    </row>
    <row r="29" spans="1:10" ht="15.75" customHeight="1" x14ac:dyDescent="0.2">
      <c r="A29" s="45" t="s">
        <v>2299</v>
      </c>
      <c r="B29" s="59" t="s">
        <v>2307</v>
      </c>
      <c r="C29" s="59" t="s">
        <v>2308</v>
      </c>
      <c r="D29" s="59" t="s">
        <v>638</v>
      </c>
      <c r="E29" s="59" t="s">
        <v>2486</v>
      </c>
      <c r="F29" s="59" t="s">
        <v>2487</v>
      </c>
      <c r="G29" s="46">
        <v>3000000</v>
      </c>
      <c r="H29" s="60">
        <v>110.964</v>
      </c>
      <c r="I29" s="61">
        <v>26164</v>
      </c>
      <c r="J29" s="61">
        <v>3355084</v>
      </c>
    </row>
    <row r="30" spans="1:10" ht="15.75" customHeight="1" x14ac:dyDescent="0.2">
      <c r="A30" s="54" t="s">
        <v>87</v>
      </c>
      <c r="B30" s="55" t="s">
        <v>92</v>
      </c>
      <c r="C30" s="55" t="s">
        <v>82</v>
      </c>
      <c r="D30" s="55" t="s">
        <v>93</v>
      </c>
      <c r="E30" s="55" t="s">
        <v>2485</v>
      </c>
      <c r="F30" s="55" t="s">
        <v>2488</v>
      </c>
      <c r="G30" s="56">
        <v>1000000</v>
      </c>
      <c r="H30" s="57">
        <v>111.027</v>
      </c>
      <c r="I30" s="58">
        <v>10500</v>
      </c>
      <c r="J30" s="58">
        <v>1120770</v>
      </c>
    </row>
    <row r="31" spans="1:10" ht="15.75" customHeight="1" x14ac:dyDescent="0.2">
      <c r="A31" s="45" t="s">
        <v>736</v>
      </c>
      <c r="B31" s="59" t="s">
        <v>737</v>
      </c>
      <c r="C31" s="59" t="s">
        <v>326</v>
      </c>
      <c r="D31" s="59" t="s">
        <v>43</v>
      </c>
      <c r="E31" s="59" t="s">
        <v>2485</v>
      </c>
      <c r="F31" s="59" t="s">
        <v>2488</v>
      </c>
      <c r="G31" s="46">
        <v>1000000</v>
      </c>
      <c r="H31" s="60">
        <v>109.732</v>
      </c>
      <c r="I31" s="61">
        <v>5333.33</v>
      </c>
      <c r="J31" s="61">
        <v>1102653.33</v>
      </c>
    </row>
    <row r="32" spans="1:10" ht="15.75" customHeight="1" x14ac:dyDescent="0.2">
      <c r="A32" s="54" t="s">
        <v>946</v>
      </c>
      <c r="B32" s="55" t="s">
        <v>947</v>
      </c>
      <c r="C32" s="55" t="s">
        <v>948</v>
      </c>
      <c r="D32" s="55" t="s">
        <v>469</v>
      </c>
      <c r="E32" s="55" t="s">
        <v>2485</v>
      </c>
      <c r="F32" s="55" t="s">
        <v>2488</v>
      </c>
      <c r="G32" s="56">
        <v>1000000</v>
      </c>
      <c r="H32" s="57">
        <v>110.12</v>
      </c>
      <c r="I32" s="58">
        <v>467.22</v>
      </c>
      <c r="J32" s="58">
        <v>1101667.22</v>
      </c>
    </row>
    <row r="33" spans="1:10" ht="15.75" customHeight="1" x14ac:dyDescent="0.2">
      <c r="A33" s="45" t="s">
        <v>996</v>
      </c>
      <c r="B33" s="59" t="s">
        <v>997</v>
      </c>
      <c r="C33" s="59" t="s">
        <v>998</v>
      </c>
      <c r="D33" s="59" t="s">
        <v>114</v>
      </c>
      <c r="E33" s="59" t="s">
        <v>2485</v>
      </c>
      <c r="F33" s="59" t="s">
        <v>2488</v>
      </c>
      <c r="G33" s="46">
        <v>2000000</v>
      </c>
      <c r="H33" s="60">
        <v>101.14400000000001</v>
      </c>
      <c r="I33" s="61">
        <v>43400</v>
      </c>
      <c r="J33" s="61">
        <v>2066280</v>
      </c>
    </row>
    <row r="34" spans="1:10" ht="15.75" customHeight="1" x14ac:dyDescent="0.2">
      <c r="A34" s="54" t="s">
        <v>1266</v>
      </c>
      <c r="B34" s="55" t="s">
        <v>1267</v>
      </c>
      <c r="C34" s="55" t="s">
        <v>195</v>
      </c>
      <c r="D34" s="55" t="s">
        <v>1268</v>
      </c>
      <c r="E34" s="55" t="s">
        <v>2485</v>
      </c>
      <c r="F34" s="55" t="s">
        <v>2488</v>
      </c>
      <c r="G34" s="56">
        <v>1000000</v>
      </c>
      <c r="H34" s="57">
        <v>107.57899999999999</v>
      </c>
      <c r="I34" s="58">
        <v>19364.580000000002</v>
      </c>
      <c r="J34" s="58">
        <v>1095154.58</v>
      </c>
    </row>
    <row r="35" spans="1:10" ht="15.75" customHeight="1" x14ac:dyDescent="0.2">
      <c r="A35" s="45" t="s">
        <v>1353</v>
      </c>
      <c r="B35" s="59" t="s">
        <v>1354</v>
      </c>
      <c r="C35" s="59" t="s">
        <v>1135</v>
      </c>
      <c r="D35" s="59" t="s">
        <v>131</v>
      </c>
      <c r="E35" s="59" t="s">
        <v>2485</v>
      </c>
      <c r="F35" s="59" t="s">
        <v>2488</v>
      </c>
      <c r="G35" s="46">
        <v>1000000</v>
      </c>
      <c r="H35" s="60">
        <v>107.23099999999999</v>
      </c>
      <c r="I35" s="61">
        <v>569.44000000000005</v>
      </c>
      <c r="J35" s="61">
        <v>1072879.44</v>
      </c>
    </row>
    <row r="36" spans="1:10" ht="15.75" customHeight="1" x14ac:dyDescent="0.2">
      <c r="A36" s="54" t="s">
        <v>1472</v>
      </c>
      <c r="B36" s="55" t="s">
        <v>1473</v>
      </c>
      <c r="C36" s="55" t="s">
        <v>399</v>
      </c>
      <c r="D36" s="55" t="s">
        <v>344</v>
      </c>
      <c r="E36" s="55" t="s">
        <v>2485</v>
      </c>
      <c r="F36" s="55" t="s">
        <v>2488</v>
      </c>
      <c r="G36" s="56">
        <v>1000000</v>
      </c>
      <c r="H36" s="57">
        <v>111.85</v>
      </c>
      <c r="I36" s="58">
        <v>5833.33</v>
      </c>
      <c r="J36" s="58">
        <v>1124333.33</v>
      </c>
    </row>
    <row r="37" spans="1:10" ht="15.75" customHeight="1" x14ac:dyDescent="0.2">
      <c r="A37" s="45" t="s">
        <v>1581</v>
      </c>
      <c r="B37" s="59" t="s">
        <v>1582</v>
      </c>
      <c r="C37" s="59" t="s">
        <v>90</v>
      </c>
      <c r="D37" s="59" t="s">
        <v>1583</v>
      </c>
      <c r="E37" s="59" t="s">
        <v>2485</v>
      </c>
      <c r="F37" s="59" t="s">
        <v>2488</v>
      </c>
      <c r="G37" s="46">
        <v>1000000</v>
      </c>
      <c r="H37" s="60">
        <v>111.57299999999999</v>
      </c>
      <c r="I37" s="61">
        <v>16173.61</v>
      </c>
      <c r="J37" s="61">
        <v>1131903.6100000001</v>
      </c>
    </row>
    <row r="38" spans="1:10" ht="15.75" customHeight="1" x14ac:dyDescent="0.2">
      <c r="A38" s="54" t="s">
        <v>1812</v>
      </c>
      <c r="B38" s="55" t="s">
        <v>1814</v>
      </c>
      <c r="C38" s="55" t="s">
        <v>1815</v>
      </c>
      <c r="D38" s="55" t="s">
        <v>246</v>
      </c>
      <c r="E38" s="55" t="s">
        <v>2485</v>
      </c>
      <c r="F38" s="55" t="s">
        <v>2488</v>
      </c>
      <c r="G38" s="56">
        <v>2000000</v>
      </c>
      <c r="H38" s="57">
        <v>108.29600000000001</v>
      </c>
      <c r="I38" s="58">
        <v>20184.439999999999</v>
      </c>
      <c r="J38" s="58">
        <v>2186104.44</v>
      </c>
    </row>
    <row r="39" spans="1:10" ht="15.75" customHeight="1" x14ac:dyDescent="0.2">
      <c r="A39" s="45" t="s">
        <v>1849</v>
      </c>
      <c r="B39" s="59" t="s">
        <v>1850</v>
      </c>
      <c r="C39" s="59" t="s">
        <v>90</v>
      </c>
      <c r="D39" s="59" t="s">
        <v>1001</v>
      </c>
      <c r="E39" s="59" t="s">
        <v>2485</v>
      </c>
      <c r="F39" s="59" t="s">
        <v>2488</v>
      </c>
      <c r="G39" s="46">
        <v>1000000</v>
      </c>
      <c r="H39" s="60">
        <v>103.333</v>
      </c>
      <c r="I39" s="61">
        <v>12750</v>
      </c>
      <c r="J39" s="61">
        <v>1046080</v>
      </c>
    </row>
    <row r="40" spans="1:10" ht="15.75" customHeight="1" x14ac:dyDescent="0.2">
      <c r="A40" s="54" t="s">
        <v>1990</v>
      </c>
      <c r="B40" s="55" t="s">
        <v>1991</v>
      </c>
      <c r="C40" s="55" t="s">
        <v>149</v>
      </c>
      <c r="D40" s="55" t="s">
        <v>787</v>
      </c>
      <c r="E40" s="55" t="s">
        <v>2485</v>
      </c>
      <c r="F40" s="55" t="s">
        <v>2488</v>
      </c>
      <c r="G40" s="56">
        <v>1000000</v>
      </c>
      <c r="H40" s="57">
        <v>113.867</v>
      </c>
      <c r="I40" s="58">
        <v>1875</v>
      </c>
      <c r="J40" s="58">
        <v>1140545</v>
      </c>
    </row>
    <row r="41" spans="1:10" ht="15.75" customHeight="1" x14ac:dyDescent="0.2">
      <c r="A41" s="45" t="s">
        <v>2036</v>
      </c>
      <c r="B41" s="59" t="s">
        <v>2037</v>
      </c>
      <c r="C41" s="59" t="s">
        <v>116</v>
      </c>
      <c r="D41" s="59" t="s">
        <v>199</v>
      </c>
      <c r="E41" s="59" t="s">
        <v>2485</v>
      </c>
      <c r="F41" s="59" t="s">
        <v>2488</v>
      </c>
      <c r="G41" s="46">
        <v>2000000</v>
      </c>
      <c r="H41" s="60">
        <v>103.648</v>
      </c>
      <c r="I41" s="61">
        <v>21388.89</v>
      </c>
      <c r="J41" s="61">
        <v>2094348.89</v>
      </c>
    </row>
    <row r="42" spans="1:10" ht="15.75" customHeight="1" x14ac:dyDescent="0.2">
      <c r="A42" s="54" t="s">
        <v>2045</v>
      </c>
      <c r="B42" s="55" t="s">
        <v>2046</v>
      </c>
      <c r="C42" s="55" t="s">
        <v>343</v>
      </c>
      <c r="D42" s="55" t="s">
        <v>787</v>
      </c>
      <c r="E42" s="55" t="s">
        <v>2485</v>
      </c>
      <c r="F42" s="55" t="s">
        <v>2488</v>
      </c>
      <c r="G42" s="56">
        <v>1000000</v>
      </c>
      <c r="H42" s="57">
        <v>109.98</v>
      </c>
      <c r="I42" s="58">
        <v>1950</v>
      </c>
      <c r="J42" s="58">
        <v>1101750</v>
      </c>
    </row>
    <row r="43" spans="1:10" ht="15.75" customHeight="1" x14ac:dyDescent="0.2">
      <c r="A43" s="45" t="s">
        <v>2064</v>
      </c>
      <c r="B43" s="59" t="s">
        <v>2066</v>
      </c>
      <c r="C43" s="59" t="s">
        <v>116</v>
      </c>
      <c r="D43" s="59" t="s">
        <v>301</v>
      </c>
      <c r="E43" s="59" t="s">
        <v>2485</v>
      </c>
      <c r="F43" s="59" t="s">
        <v>2488</v>
      </c>
      <c r="G43" s="46">
        <v>1000000</v>
      </c>
      <c r="H43" s="60">
        <v>106.49</v>
      </c>
      <c r="I43" s="61">
        <v>6527.78</v>
      </c>
      <c r="J43" s="61">
        <v>1071427.78</v>
      </c>
    </row>
    <row r="44" spans="1:10" ht="15.75" customHeight="1" x14ac:dyDescent="0.2">
      <c r="A44" s="54" t="s">
        <v>2241</v>
      </c>
      <c r="B44" s="55" t="s">
        <v>2242</v>
      </c>
      <c r="C44" s="55" t="s">
        <v>149</v>
      </c>
      <c r="D44" s="55" t="s">
        <v>196</v>
      </c>
      <c r="E44" s="55" t="s">
        <v>2485</v>
      </c>
      <c r="F44" s="55" t="s">
        <v>2488</v>
      </c>
      <c r="G44" s="56">
        <v>1000000</v>
      </c>
      <c r="H44" s="57">
        <v>109.81100000000001</v>
      </c>
      <c r="I44" s="58">
        <v>14375</v>
      </c>
      <c r="J44" s="58">
        <v>1112485</v>
      </c>
    </row>
    <row r="45" spans="1:10" ht="15.75" customHeight="1" x14ac:dyDescent="0.2">
      <c r="A45" s="45" t="s">
        <v>2426</v>
      </c>
      <c r="B45" s="59" t="s">
        <v>2427</v>
      </c>
      <c r="C45" s="59" t="s">
        <v>326</v>
      </c>
      <c r="D45" s="59" t="s">
        <v>185</v>
      </c>
      <c r="E45" s="59" t="s">
        <v>2485</v>
      </c>
      <c r="F45" s="59" t="s">
        <v>2488</v>
      </c>
      <c r="G45" s="46">
        <v>2000000</v>
      </c>
      <c r="H45" s="60">
        <v>107.47499999999999</v>
      </c>
      <c r="I45" s="61">
        <v>10666.67</v>
      </c>
      <c r="J45" s="61">
        <v>2160166.67</v>
      </c>
    </row>
    <row r="46" spans="1:10" ht="15.75" customHeight="1" x14ac:dyDescent="0.2">
      <c r="A46" s="54" t="s">
        <v>695</v>
      </c>
      <c r="B46" s="55" t="s">
        <v>700</v>
      </c>
      <c r="C46" s="55" t="s">
        <v>152</v>
      </c>
      <c r="D46" s="55" t="s">
        <v>43</v>
      </c>
      <c r="E46" s="55" t="s">
        <v>2487</v>
      </c>
      <c r="F46" s="55" t="s">
        <v>2489</v>
      </c>
      <c r="G46" s="56">
        <v>1000000</v>
      </c>
      <c r="H46" s="57">
        <v>110.54600000000001</v>
      </c>
      <c r="I46" s="58">
        <v>5687.5</v>
      </c>
      <c r="J46" s="58">
        <v>1111147.5</v>
      </c>
    </row>
    <row r="47" spans="1:10" ht="15.75" customHeight="1" x14ac:dyDescent="0.2">
      <c r="A47" s="45" t="s">
        <v>755</v>
      </c>
      <c r="B47" s="59" t="s">
        <v>757</v>
      </c>
      <c r="C47" s="59" t="s">
        <v>27</v>
      </c>
      <c r="D47" s="59" t="s">
        <v>758</v>
      </c>
      <c r="E47" s="59" t="s">
        <v>2487</v>
      </c>
      <c r="F47" s="59" t="s">
        <v>2489</v>
      </c>
      <c r="G47" s="46">
        <v>2000000</v>
      </c>
      <c r="H47" s="60">
        <v>110.986</v>
      </c>
      <c r="I47" s="61">
        <v>3673.61</v>
      </c>
      <c r="J47" s="61">
        <v>2223393.61</v>
      </c>
    </row>
    <row r="48" spans="1:10" ht="15.75" customHeight="1" x14ac:dyDescent="0.2">
      <c r="A48" s="54" t="s">
        <v>1307</v>
      </c>
      <c r="B48" s="55" t="s">
        <v>1308</v>
      </c>
      <c r="C48" s="55" t="s">
        <v>110</v>
      </c>
      <c r="D48" s="55" t="s">
        <v>313</v>
      </c>
      <c r="E48" s="55" t="s">
        <v>2487</v>
      </c>
      <c r="F48" s="55" t="s">
        <v>2489</v>
      </c>
      <c r="G48" s="56">
        <v>1000000</v>
      </c>
      <c r="H48" s="57">
        <v>101.348</v>
      </c>
      <c r="I48" s="58">
        <v>4225</v>
      </c>
      <c r="J48" s="58">
        <v>1017705</v>
      </c>
    </row>
    <row r="49" spans="1:10" ht="15.75" customHeight="1" x14ac:dyDescent="0.2">
      <c r="A49" s="45" t="s">
        <v>1691</v>
      </c>
      <c r="B49" s="59" t="s">
        <v>1696</v>
      </c>
      <c r="C49" s="59" t="s">
        <v>1697</v>
      </c>
      <c r="D49" s="59" t="s">
        <v>105</v>
      </c>
      <c r="E49" s="59" t="s">
        <v>2487</v>
      </c>
      <c r="F49" s="59" t="s">
        <v>2489</v>
      </c>
      <c r="G49" s="46">
        <v>2000000</v>
      </c>
      <c r="H49" s="60">
        <v>100.401</v>
      </c>
      <c r="I49" s="61">
        <v>4791.67</v>
      </c>
      <c r="J49" s="61">
        <v>2012811.67</v>
      </c>
    </row>
    <row r="50" spans="1:10" ht="15.75" customHeight="1" x14ac:dyDescent="0.2">
      <c r="A50" s="54" t="s">
        <v>1882</v>
      </c>
      <c r="B50" s="55" t="s">
        <v>1883</v>
      </c>
      <c r="C50" s="55" t="s">
        <v>333</v>
      </c>
      <c r="D50" s="55" t="s">
        <v>1884</v>
      </c>
      <c r="E50" s="55" t="s">
        <v>2487</v>
      </c>
      <c r="F50" s="55" t="s">
        <v>2489</v>
      </c>
      <c r="G50" s="56">
        <v>1000000</v>
      </c>
      <c r="H50" s="57">
        <v>104.97499999999999</v>
      </c>
      <c r="I50" s="58">
        <v>5200</v>
      </c>
      <c r="J50" s="58">
        <v>1054950</v>
      </c>
    </row>
    <row r="51" spans="1:10" ht="15.75" customHeight="1" x14ac:dyDescent="0.2">
      <c r="A51" s="45" t="s">
        <v>1914</v>
      </c>
      <c r="B51" s="59" t="s">
        <v>1917</v>
      </c>
      <c r="C51" s="59" t="s">
        <v>82</v>
      </c>
      <c r="D51" s="59" t="s">
        <v>1498</v>
      </c>
      <c r="E51" s="59" t="s">
        <v>2487</v>
      </c>
      <c r="F51" s="59" t="s">
        <v>2489</v>
      </c>
      <c r="G51" s="46">
        <v>1000000</v>
      </c>
      <c r="H51" s="60">
        <v>112.53400000000001</v>
      </c>
      <c r="I51" s="61">
        <v>11958.33</v>
      </c>
      <c r="J51" s="61">
        <v>1137298.33</v>
      </c>
    </row>
    <row r="52" spans="1:10" ht="15.75" customHeight="1" x14ac:dyDescent="0.2">
      <c r="A52" s="54" t="s">
        <v>1965</v>
      </c>
      <c r="B52" s="55" t="s">
        <v>1971</v>
      </c>
      <c r="C52" s="55" t="s">
        <v>107</v>
      </c>
      <c r="D52" s="55" t="s">
        <v>611</v>
      </c>
      <c r="E52" s="55" t="s">
        <v>2487</v>
      </c>
      <c r="F52" s="55" t="s">
        <v>2489</v>
      </c>
      <c r="G52" s="56">
        <v>2000000</v>
      </c>
      <c r="H52" s="57">
        <v>99.680999999999997</v>
      </c>
      <c r="I52" s="58">
        <v>3511.11</v>
      </c>
      <c r="J52" s="58">
        <v>1997131.11</v>
      </c>
    </row>
    <row r="53" spans="1:10" ht="15.75" customHeight="1" x14ac:dyDescent="0.2">
      <c r="A53" s="45" t="s">
        <v>1982</v>
      </c>
      <c r="B53" s="59" t="s">
        <v>1983</v>
      </c>
      <c r="C53" s="59" t="s">
        <v>1449</v>
      </c>
      <c r="D53" s="59" t="s">
        <v>1984</v>
      </c>
      <c r="E53" s="59" t="s">
        <v>2487</v>
      </c>
      <c r="F53" s="59" t="s">
        <v>2489</v>
      </c>
      <c r="G53" s="46">
        <v>3000000</v>
      </c>
      <c r="H53" s="60">
        <v>100.32299999999999</v>
      </c>
      <c r="I53" s="61">
        <v>962.5</v>
      </c>
      <c r="J53" s="61">
        <v>3010652.5</v>
      </c>
    </row>
    <row r="54" spans="1:10" ht="15.75" customHeight="1" x14ac:dyDescent="0.2">
      <c r="A54" s="54" t="s">
        <v>2273</v>
      </c>
      <c r="B54" s="55" t="s">
        <v>2276</v>
      </c>
      <c r="C54" s="55" t="s">
        <v>149</v>
      </c>
      <c r="D54" s="55" t="s">
        <v>396</v>
      </c>
      <c r="E54" s="55" t="s">
        <v>2487</v>
      </c>
      <c r="F54" s="55" t="s">
        <v>2489</v>
      </c>
      <c r="G54" s="56">
        <v>2000000</v>
      </c>
      <c r="H54" s="57">
        <v>113.73099999999999</v>
      </c>
      <c r="I54" s="58">
        <v>26041.67</v>
      </c>
      <c r="J54" s="58">
        <v>2300661.67</v>
      </c>
    </row>
    <row r="55" spans="1:10" ht="15.75" customHeight="1" x14ac:dyDescent="0.2">
      <c r="A55" s="45" t="s">
        <v>2311</v>
      </c>
      <c r="B55" s="59" t="s">
        <v>2314</v>
      </c>
      <c r="C55" s="59" t="s">
        <v>174</v>
      </c>
      <c r="D55" s="59" t="s">
        <v>1357</v>
      </c>
      <c r="E55" s="59" t="s">
        <v>2487</v>
      </c>
      <c r="F55" s="59" t="s">
        <v>2489</v>
      </c>
      <c r="G55" s="46">
        <v>1000000</v>
      </c>
      <c r="H55" s="60">
        <v>106.325</v>
      </c>
      <c r="I55" s="61">
        <v>1800</v>
      </c>
      <c r="J55" s="61">
        <v>1065050</v>
      </c>
    </row>
    <row r="56" spans="1:10" ht="15.75" customHeight="1" x14ac:dyDescent="0.2">
      <c r="A56" s="54" t="s">
        <v>2350</v>
      </c>
      <c r="B56" s="55" t="s">
        <v>2353</v>
      </c>
      <c r="C56" s="55" t="s">
        <v>64</v>
      </c>
      <c r="D56" s="55" t="s">
        <v>1035</v>
      </c>
      <c r="E56" s="55" t="s">
        <v>2487</v>
      </c>
      <c r="F56" s="55" t="s">
        <v>2489</v>
      </c>
      <c r="G56" s="56">
        <v>2000000</v>
      </c>
      <c r="H56" s="57">
        <v>110.381</v>
      </c>
      <c r="I56" s="58">
        <v>422.22</v>
      </c>
      <c r="J56" s="58">
        <v>2208042.2200000002</v>
      </c>
    </row>
    <row r="57" spans="1:10" ht="15.75" customHeight="1" x14ac:dyDescent="0.2">
      <c r="A57" s="45" t="s">
        <v>2354</v>
      </c>
      <c r="B57" s="59" t="s">
        <v>2361</v>
      </c>
      <c r="C57" s="59" t="s">
        <v>393</v>
      </c>
      <c r="D57" s="59" t="s">
        <v>2362</v>
      </c>
      <c r="E57" s="59" t="s">
        <v>2487</v>
      </c>
      <c r="F57" s="59" t="s">
        <v>2489</v>
      </c>
      <c r="G57" s="46">
        <v>2000000</v>
      </c>
      <c r="H57" s="60">
        <v>113.19499999999999</v>
      </c>
      <c r="I57" s="61">
        <v>28400</v>
      </c>
      <c r="J57" s="61">
        <v>2292300</v>
      </c>
    </row>
    <row r="58" spans="1:10" ht="15.75" customHeight="1" x14ac:dyDescent="0.2">
      <c r="A58" s="54" t="s">
        <v>197</v>
      </c>
      <c r="B58" s="55" t="s">
        <v>200</v>
      </c>
      <c r="C58" s="55" t="s">
        <v>201</v>
      </c>
      <c r="D58" s="55" t="s">
        <v>202</v>
      </c>
      <c r="E58" s="55" t="s">
        <v>2488</v>
      </c>
      <c r="F58" s="55" t="s">
        <v>2490</v>
      </c>
      <c r="G58" s="56">
        <v>2000000</v>
      </c>
      <c r="H58" s="57">
        <v>103.35899999999999</v>
      </c>
      <c r="I58" s="58">
        <v>34877.78</v>
      </c>
      <c r="J58" s="58">
        <v>2102057.7799999998</v>
      </c>
    </row>
    <row r="59" spans="1:10" ht="15.75" customHeight="1" x14ac:dyDescent="0.2">
      <c r="A59" s="45" t="s">
        <v>358</v>
      </c>
      <c r="B59" s="59" t="s">
        <v>359</v>
      </c>
      <c r="C59" s="59" t="s">
        <v>15</v>
      </c>
      <c r="D59" s="59" t="s">
        <v>360</v>
      </c>
      <c r="E59" s="59" t="s">
        <v>2488</v>
      </c>
      <c r="F59" s="59" t="s">
        <v>2490</v>
      </c>
      <c r="G59" s="46">
        <v>1000000</v>
      </c>
      <c r="H59" s="60">
        <v>108.122</v>
      </c>
      <c r="I59" s="61">
        <v>6770.83</v>
      </c>
      <c r="J59" s="61">
        <v>1087990.83</v>
      </c>
    </row>
    <row r="60" spans="1:10" ht="15.75" customHeight="1" x14ac:dyDescent="0.2">
      <c r="A60" s="54" t="s">
        <v>887</v>
      </c>
      <c r="B60" s="55" t="s">
        <v>889</v>
      </c>
      <c r="C60" s="55" t="s">
        <v>890</v>
      </c>
      <c r="D60" s="55" t="s">
        <v>409</v>
      </c>
      <c r="E60" s="55" t="s">
        <v>2488</v>
      </c>
      <c r="F60" s="55" t="s">
        <v>2490</v>
      </c>
      <c r="G60" s="56">
        <v>2000000</v>
      </c>
      <c r="H60" s="57">
        <v>113.55200000000001</v>
      </c>
      <c r="I60" s="58">
        <v>30222.22</v>
      </c>
      <c r="J60" s="58">
        <v>2301262.2200000002</v>
      </c>
    </row>
    <row r="61" spans="1:10" ht="15.75" customHeight="1" x14ac:dyDescent="0.2">
      <c r="A61" s="45" t="s">
        <v>887</v>
      </c>
      <c r="B61" s="59" t="s">
        <v>889</v>
      </c>
      <c r="C61" s="59" t="s">
        <v>890</v>
      </c>
      <c r="D61" s="59" t="s">
        <v>409</v>
      </c>
      <c r="E61" s="59" t="s">
        <v>2488</v>
      </c>
      <c r="F61" s="59" t="s">
        <v>2490</v>
      </c>
      <c r="G61" s="46">
        <v>2000000</v>
      </c>
      <c r="H61" s="60">
        <v>113.547</v>
      </c>
      <c r="I61" s="61">
        <v>30222.22</v>
      </c>
      <c r="J61" s="61">
        <v>2301162.2200000002</v>
      </c>
    </row>
    <row r="62" spans="1:10" ht="15.75" customHeight="1" x14ac:dyDescent="0.2">
      <c r="A62" s="54" t="s">
        <v>896</v>
      </c>
      <c r="B62" s="55" t="s">
        <v>897</v>
      </c>
      <c r="C62" s="55" t="s">
        <v>60</v>
      </c>
      <c r="D62" s="55" t="s">
        <v>43</v>
      </c>
      <c r="E62" s="55" t="s">
        <v>2488</v>
      </c>
      <c r="F62" s="55" t="s">
        <v>2490</v>
      </c>
      <c r="G62" s="56">
        <v>1000000</v>
      </c>
      <c r="H62" s="57">
        <v>109.503</v>
      </c>
      <c r="I62" s="58">
        <v>6516.67</v>
      </c>
      <c r="J62" s="58">
        <v>1101546.67</v>
      </c>
    </row>
    <row r="63" spans="1:10" ht="15.75" customHeight="1" x14ac:dyDescent="0.2">
      <c r="A63" s="45" t="s">
        <v>1013</v>
      </c>
      <c r="B63" s="59" t="s">
        <v>1015</v>
      </c>
      <c r="C63" s="59" t="s">
        <v>110</v>
      </c>
      <c r="D63" s="59" t="s">
        <v>249</v>
      </c>
      <c r="E63" s="59" t="s">
        <v>2488</v>
      </c>
      <c r="F63" s="59" t="s">
        <v>2490</v>
      </c>
      <c r="G63" s="46">
        <v>1000000</v>
      </c>
      <c r="H63" s="60">
        <v>100.095</v>
      </c>
      <c r="I63" s="61">
        <v>2175</v>
      </c>
      <c r="J63" s="61">
        <v>1003125</v>
      </c>
    </row>
    <row r="64" spans="1:10" ht="15.75" customHeight="1" x14ac:dyDescent="0.2">
      <c r="A64" s="54" t="s">
        <v>1323</v>
      </c>
      <c r="B64" s="55" t="s">
        <v>1324</v>
      </c>
      <c r="C64" s="55" t="s">
        <v>374</v>
      </c>
      <c r="D64" s="55" t="s">
        <v>839</v>
      </c>
      <c r="E64" s="55" t="s">
        <v>2488</v>
      </c>
      <c r="F64" s="55" t="s">
        <v>2490</v>
      </c>
      <c r="G64" s="56">
        <v>1000000</v>
      </c>
      <c r="H64" s="57">
        <v>100.346</v>
      </c>
      <c r="I64" s="58">
        <v>4010.42</v>
      </c>
      <c r="J64" s="58">
        <v>1007470.42</v>
      </c>
    </row>
    <row r="65" spans="1:10" ht="15.75" customHeight="1" x14ac:dyDescent="0.2">
      <c r="A65" s="45" t="s">
        <v>1457</v>
      </c>
      <c r="B65" s="59" t="s">
        <v>1458</v>
      </c>
      <c r="C65" s="59" t="s">
        <v>231</v>
      </c>
      <c r="D65" s="59" t="s">
        <v>344</v>
      </c>
      <c r="E65" s="59" t="s">
        <v>2488</v>
      </c>
      <c r="F65" s="59" t="s">
        <v>2490</v>
      </c>
      <c r="G65" s="46">
        <v>2000000</v>
      </c>
      <c r="H65" s="60">
        <v>110.895</v>
      </c>
      <c r="I65" s="61">
        <v>9533.33</v>
      </c>
      <c r="J65" s="61">
        <v>2227433.33</v>
      </c>
    </row>
    <row r="66" spans="1:10" ht="15.75" customHeight="1" x14ac:dyDescent="0.2">
      <c r="A66" s="54" t="s">
        <v>1844</v>
      </c>
      <c r="B66" s="55" t="s">
        <v>1845</v>
      </c>
      <c r="C66" s="55" t="s">
        <v>123</v>
      </c>
      <c r="D66" s="55" t="s">
        <v>394</v>
      </c>
      <c r="E66" s="55" t="s">
        <v>2488</v>
      </c>
      <c r="F66" s="55" t="s">
        <v>2490</v>
      </c>
      <c r="G66" s="56">
        <v>1000000</v>
      </c>
      <c r="H66" s="57">
        <v>107.318</v>
      </c>
      <c r="I66" s="58">
        <v>13138.89</v>
      </c>
      <c r="J66" s="58">
        <v>1086318.8899999999</v>
      </c>
    </row>
    <row r="67" spans="1:10" ht="15.75" customHeight="1" x14ac:dyDescent="0.2">
      <c r="A67" s="45" t="s">
        <v>1901</v>
      </c>
      <c r="B67" s="59" t="s">
        <v>1902</v>
      </c>
      <c r="C67" s="59" t="s">
        <v>152</v>
      </c>
      <c r="D67" s="59" t="s">
        <v>127</v>
      </c>
      <c r="E67" s="59" t="s">
        <v>2488</v>
      </c>
      <c r="F67" s="59" t="s">
        <v>2490</v>
      </c>
      <c r="G67" s="46">
        <v>2000000</v>
      </c>
      <c r="H67" s="60">
        <v>110.996</v>
      </c>
      <c r="I67" s="61">
        <v>6650</v>
      </c>
      <c r="J67" s="61">
        <v>2226570</v>
      </c>
    </row>
    <row r="68" spans="1:10" ht="15.75" customHeight="1" x14ac:dyDescent="0.2">
      <c r="A68" s="54" t="s">
        <v>1938</v>
      </c>
      <c r="B68" s="55" t="s">
        <v>1940</v>
      </c>
      <c r="C68" s="55" t="s">
        <v>284</v>
      </c>
      <c r="D68" s="55" t="s">
        <v>513</v>
      </c>
      <c r="E68" s="55" t="s">
        <v>2488</v>
      </c>
      <c r="F68" s="55" t="s">
        <v>2490</v>
      </c>
      <c r="G68" s="56">
        <v>1000000</v>
      </c>
      <c r="H68" s="57">
        <v>106.95399999999999</v>
      </c>
      <c r="I68" s="58">
        <v>4830.5600000000004</v>
      </c>
      <c r="J68" s="58">
        <v>1074370.5600000001</v>
      </c>
    </row>
    <row r="69" spans="1:10" ht="15.75" customHeight="1" x14ac:dyDescent="0.2">
      <c r="A69" s="45" t="s">
        <v>1947</v>
      </c>
      <c r="B69" s="59" t="s">
        <v>1948</v>
      </c>
      <c r="C69" s="59" t="s">
        <v>252</v>
      </c>
      <c r="D69" s="59" t="s">
        <v>934</v>
      </c>
      <c r="E69" s="59" t="s">
        <v>2488</v>
      </c>
      <c r="F69" s="59" t="s">
        <v>2490</v>
      </c>
      <c r="G69" s="46">
        <v>2000000</v>
      </c>
      <c r="H69" s="60">
        <v>105.209</v>
      </c>
      <c r="I69" s="61">
        <v>8127.78</v>
      </c>
      <c r="J69" s="61">
        <v>2112307.7799999998</v>
      </c>
    </row>
    <row r="70" spans="1:10" ht="15.75" customHeight="1" x14ac:dyDescent="0.2">
      <c r="A70" s="54" t="s">
        <v>2089</v>
      </c>
      <c r="B70" s="55" t="s">
        <v>2090</v>
      </c>
      <c r="C70" s="55" t="s">
        <v>34</v>
      </c>
      <c r="D70" s="55" t="s">
        <v>400</v>
      </c>
      <c r="E70" s="55" t="s">
        <v>2488</v>
      </c>
      <c r="F70" s="55" t="s">
        <v>2490</v>
      </c>
      <c r="G70" s="56">
        <v>1000000</v>
      </c>
      <c r="H70" s="57">
        <v>113.956</v>
      </c>
      <c r="I70" s="58">
        <v>17555.560000000001</v>
      </c>
      <c r="J70" s="58">
        <v>1157115.56</v>
      </c>
    </row>
    <row r="71" spans="1:10" ht="15.75" customHeight="1" x14ac:dyDescent="0.2">
      <c r="A71" s="45" t="s">
        <v>2231</v>
      </c>
      <c r="B71" s="59" t="s">
        <v>2232</v>
      </c>
      <c r="C71" s="59" t="s">
        <v>160</v>
      </c>
      <c r="D71" s="59" t="s">
        <v>135</v>
      </c>
      <c r="E71" s="59" t="s">
        <v>2488</v>
      </c>
      <c r="F71" s="59" t="s">
        <v>2490</v>
      </c>
      <c r="G71" s="46">
        <v>1000000</v>
      </c>
      <c r="H71" s="60">
        <v>114.693</v>
      </c>
      <c r="I71" s="61">
        <v>22694.44</v>
      </c>
      <c r="J71" s="61">
        <v>1169624.44</v>
      </c>
    </row>
    <row r="72" spans="1:10" ht="15.75" customHeight="1" x14ac:dyDescent="0.2">
      <c r="A72" s="54" t="s">
        <v>120</v>
      </c>
      <c r="B72" s="55" t="s">
        <v>125</v>
      </c>
      <c r="C72" s="55" t="s">
        <v>126</v>
      </c>
      <c r="D72" s="55" t="s">
        <v>127</v>
      </c>
      <c r="E72" s="55" t="s">
        <v>2489</v>
      </c>
      <c r="F72" s="55" t="s">
        <v>2491</v>
      </c>
      <c r="G72" s="56">
        <v>1000000</v>
      </c>
      <c r="H72" s="57">
        <v>103.657</v>
      </c>
      <c r="I72" s="58">
        <v>1625</v>
      </c>
      <c r="J72" s="58">
        <v>1038195</v>
      </c>
    </row>
    <row r="73" spans="1:10" ht="15.75" customHeight="1" x14ac:dyDescent="0.2">
      <c r="A73" s="45" t="s">
        <v>132</v>
      </c>
      <c r="B73" s="59" t="s">
        <v>133</v>
      </c>
      <c r="C73" s="59" t="s">
        <v>134</v>
      </c>
      <c r="D73" s="59" t="s">
        <v>135</v>
      </c>
      <c r="E73" s="59" t="s">
        <v>2489</v>
      </c>
      <c r="F73" s="59" t="s">
        <v>2491</v>
      </c>
      <c r="G73" s="46">
        <v>1000000</v>
      </c>
      <c r="H73" s="60">
        <v>110.70099999999999</v>
      </c>
      <c r="I73" s="61">
        <v>19943.060000000001</v>
      </c>
      <c r="J73" s="61">
        <v>1126953.06</v>
      </c>
    </row>
    <row r="74" spans="1:10" ht="15.75" customHeight="1" x14ac:dyDescent="0.2">
      <c r="A74" s="54" t="s">
        <v>314</v>
      </c>
      <c r="B74" s="55" t="s">
        <v>335</v>
      </c>
      <c r="C74" s="55" t="s">
        <v>336</v>
      </c>
      <c r="D74" s="55" t="s">
        <v>337</v>
      </c>
      <c r="E74" s="55" t="s">
        <v>2489</v>
      </c>
      <c r="F74" s="55" t="s">
        <v>2491</v>
      </c>
      <c r="G74" s="56">
        <v>3000000</v>
      </c>
      <c r="H74" s="57">
        <v>102.026</v>
      </c>
      <c r="I74" s="58">
        <v>1218.75</v>
      </c>
      <c r="J74" s="58">
        <v>3061998.75</v>
      </c>
    </row>
    <row r="75" spans="1:10" ht="15.75" customHeight="1" x14ac:dyDescent="0.2">
      <c r="A75" s="45" t="s">
        <v>705</v>
      </c>
      <c r="B75" s="59" t="s">
        <v>711</v>
      </c>
      <c r="C75" s="59" t="s">
        <v>15</v>
      </c>
      <c r="D75" s="59" t="s">
        <v>24</v>
      </c>
      <c r="E75" s="59" t="s">
        <v>2489</v>
      </c>
      <c r="F75" s="59" t="s">
        <v>2491</v>
      </c>
      <c r="G75" s="46">
        <v>2000000</v>
      </c>
      <c r="H75" s="60">
        <v>109.738</v>
      </c>
      <c r="I75" s="61">
        <v>7041.67</v>
      </c>
      <c r="J75" s="61">
        <v>2201801.67</v>
      </c>
    </row>
    <row r="76" spans="1:10" ht="15.75" customHeight="1" x14ac:dyDescent="0.2">
      <c r="A76" s="54" t="s">
        <v>773</v>
      </c>
      <c r="B76" s="55" t="s">
        <v>775</v>
      </c>
      <c r="C76" s="55" t="s">
        <v>30</v>
      </c>
      <c r="D76" s="55" t="s">
        <v>638</v>
      </c>
      <c r="E76" s="55" t="s">
        <v>2489</v>
      </c>
      <c r="F76" s="55" t="s">
        <v>2491</v>
      </c>
      <c r="G76" s="56">
        <v>2000000</v>
      </c>
      <c r="H76" s="57">
        <v>110.41200000000001</v>
      </c>
      <c r="I76" s="58">
        <v>18562.5</v>
      </c>
      <c r="J76" s="58">
        <v>2226802.5</v>
      </c>
    </row>
    <row r="77" spans="1:10" ht="15.75" customHeight="1" x14ac:dyDescent="0.2">
      <c r="A77" s="45" t="s">
        <v>1220</v>
      </c>
      <c r="B77" s="59" t="s">
        <v>1223</v>
      </c>
      <c r="C77" s="59" t="s">
        <v>1224</v>
      </c>
      <c r="D77" s="59" t="s">
        <v>344</v>
      </c>
      <c r="E77" s="59" t="s">
        <v>2489</v>
      </c>
      <c r="F77" s="59" t="s">
        <v>2491</v>
      </c>
      <c r="G77" s="46">
        <v>2000000</v>
      </c>
      <c r="H77" s="60">
        <v>119.92100000000001</v>
      </c>
      <c r="I77" s="61">
        <v>18034.72</v>
      </c>
      <c r="J77" s="61">
        <v>2416454.7200000002</v>
      </c>
    </row>
    <row r="78" spans="1:10" ht="15.75" customHeight="1" x14ac:dyDescent="0.2">
      <c r="A78" s="54" t="s">
        <v>1594</v>
      </c>
      <c r="B78" s="55" t="s">
        <v>1596</v>
      </c>
      <c r="C78" s="55" t="s">
        <v>9</v>
      </c>
      <c r="D78" s="55" t="s">
        <v>1597</v>
      </c>
      <c r="E78" s="55" t="s">
        <v>2489</v>
      </c>
      <c r="F78" s="55" t="s">
        <v>2491</v>
      </c>
      <c r="G78" s="56">
        <v>1000000</v>
      </c>
      <c r="H78" s="57">
        <v>106.15</v>
      </c>
      <c r="I78" s="58">
        <v>4500</v>
      </c>
      <c r="J78" s="58">
        <v>1066000</v>
      </c>
    </row>
    <row r="79" spans="1:10" ht="15.75" customHeight="1" x14ac:dyDescent="0.2">
      <c r="A79" s="45" t="s">
        <v>1666</v>
      </c>
      <c r="B79" s="59" t="s">
        <v>1673</v>
      </c>
      <c r="C79" s="59" t="s">
        <v>262</v>
      </c>
      <c r="D79" s="59" t="s">
        <v>1674</v>
      </c>
      <c r="E79" s="59" t="s">
        <v>2489</v>
      </c>
      <c r="F79" s="59" t="s">
        <v>2491</v>
      </c>
      <c r="G79" s="46">
        <v>3000000</v>
      </c>
      <c r="H79" s="60">
        <v>111.64700000000001</v>
      </c>
      <c r="I79" s="61">
        <v>5468.75</v>
      </c>
      <c r="J79" s="61">
        <v>3354878.75</v>
      </c>
    </row>
    <row r="80" spans="1:10" ht="15.75" customHeight="1" x14ac:dyDescent="0.2">
      <c r="A80" s="54" t="s">
        <v>1895</v>
      </c>
      <c r="B80" s="55" t="s">
        <v>1896</v>
      </c>
      <c r="C80" s="55" t="s">
        <v>174</v>
      </c>
      <c r="D80" s="55" t="s">
        <v>485</v>
      </c>
      <c r="E80" s="55" t="s">
        <v>2489</v>
      </c>
      <c r="F80" s="55" t="s">
        <v>2491</v>
      </c>
      <c r="G80" s="56">
        <v>1000000</v>
      </c>
      <c r="H80" s="57">
        <v>106.336</v>
      </c>
      <c r="I80" s="58">
        <v>3533.33</v>
      </c>
      <c r="J80" s="58">
        <v>1066893.33</v>
      </c>
    </row>
    <row r="81" spans="1:10" ht="15.75" customHeight="1" x14ac:dyDescent="0.2">
      <c r="A81" s="45" t="s">
        <v>2203</v>
      </c>
      <c r="B81" s="59" t="s">
        <v>2222</v>
      </c>
      <c r="C81" s="59" t="s">
        <v>2223</v>
      </c>
      <c r="D81" s="59" t="s">
        <v>2224</v>
      </c>
      <c r="E81" s="59" t="s">
        <v>2489</v>
      </c>
      <c r="F81" s="59" t="s">
        <v>2491</v>
      </c>
      <c r="G81" s="46">
        <v>2000000</v>
      </c>
      <c r="H81" s="60">
        <v>100.194</v>
      </c>
      <c r="I81" s="61">
        <v>2777.78</v>
      </c>
      <c r="J81" s="61">
        <v>2006657.78</v>
      </c>
    </row>
    <row r="82" spans="1:10" ht="15.75" customHeight="1" x14ac:dyDescent="0.2">
      <c r="A82" s="54" t="s">
        <v>2329</v>
      </c>
      <c r="B82" s="55" t="s">
        <v>2335</v>
      </c>
      <c r="C82" s="55" t="s">
        <v>188</v>
      </c>
      <c r="D82" s="55" t="s">
        <v>2336</v>
      </c>
      <c r="E82" s="55" t="s">
        <v>2489</v>
      </c>
      <c r="F82" s="55" t="s">
        <v>2491</v>
      </c>
      <c r="G82" s="56">
        <v>2000000</v>
      </c>
      <c r="H82" s="57">
        <v>103.753</v>
      </c>
      <c r="I82" s="58">
        <v>8700</v>
      </c>
      <c r="J82" s="58">
        <v>2083760</v>
      </c>
    </row>
    <row r="83" spans="1:10" ht="15.75" customHeight="1" x14ac:dyDescent="0.2">
      <c r="A83" s="45" t="s">
        <v>47</v>
      </c>
      <c r="B83" s="59" t="s">
        <v>51</v>
      </c>
      <c r="C83" s="59" t="s">
        <v>30</v>
      </c>
      <c r="D83" s="59" t="s">
        <v>52</v>
      </c>
      <c r="E83" s="59" t="s">
        <v>2490</v>
      </c>
      <c r="F83" s="59" t="s">
        <v>2492</v>
      </c>
      <c r="G83" s="46">
        <v>2000000</v>
      </c>
      <c r="H83" s="60">
        <v>102.907</v>
      </c>
      <c r="I83" s="61">
        <v>2062.5</v>
      </c>
      <c r="J83" s="61">
        <v>2060202.5</v>
      </c>
    </row>
    <row r="84" spans="1:10" ht="15.75" customHeight="1" x14ac:dyDescent="0.2">
      <c r="A84" s="54" t="s">
        <v>369</v>
      </c>
      <c r="B84" s="55" t="s">
        <v>377</v>
      </c>
      <c r="C84" s="55" t="s">
        <v>326</v>
      </c>
      <c r="D84" s="55" t="s">
        <v>378</v>
      </c>
      <c r="E84" s="55" t="s">
        <v>2490</v>
      </c>
      <c r="F84" s="55" t="s">
        <v>2492</v>
      </c>
      <c r="G84" s="56">
        <v>2000000</v>
      </c>
      <c r="H84" s="57">
        <v>103.749</v>
      </c>
      <c r="I84" s="58">
        <v>24166.67</v>
      </c>
      <c r="J84" s="58">
        <v>2099146.67</v>
      </c>
    </row>
    <row r="85" spans="1:10" ht="15.75" customHeight="1" x14ac:dyDescent="0.2">
      <c r="A85" s="45" t="s">
        <v>536</v>
      </c>
      <c r="B85" s="59" t="s">
        <v>538</v>
      </c>
      <c r="C85" s="59" t="s">
        <v>68</v>
      </c>
      <c r="D85" s="59" t="s">
        <v>313</v>
      </c>
      <c r="E85" s="59" t="s">
        <v>2490</v>
      </c>
      <c r="F85" s="59" t="s">
        <v>2492</v>
      </c>
      <c r="G85" s="46">
        <v>1000000</v>
      </c>
      <c r="H85" s="60">
        <v>104.346</v>
      </c>
      <c r="I85" s="61">
        <v>9869.44</v>
      </c>
      <c r="J85" s="61">
        <v>1053329.44</v>
      </c>
    </row>
    <row r="86" spans="1:10" ht="15.75" customHeight="1" x14ac:dyDescent="0.2">
      <c r="A86" s="54" t="s">
        <v>539</v>
      </c>
      <c r="B86" s="55" t="s">
        <v>554</v>
      </c>
      <c r="C86" s="55" t="s">
        <v>555</v>
      </c>
      <c r="D86" s="55" t="s">
        <v>556</v>
      </c>
      <c r="E86" s="55" t="s">
        <v>2490</v>
      </c>
      <c r="F86" s="55" t="s">
        <v>2492</v>
      </c>
      <c r="G86" s="56">
        <v>2000000</v>
      </c>
      <c r="H86" s="57">
        <v>107.709</v>
      </c>
      <c r="I86" s="58">
        <v>7343.56</v>
      </c>
      <c r="J86" s="58">
        <v>2161523.56</v>
      </c>
    </row>
    <row r="87" spans="1:10" ht="15.75" customHeight="1" x14ac:dyDescent="0.2">
      <c r="A87" s="45" t="s">
        <v>773</v>
      </c>
      <c r="B87" s="59" t="s">
        <v>780</v>
      </c>
      <c r="C87" s="59" t="s">
        <v>617</v>
      </c>
      <c r="D87" s="59" t="s">
        <v>127</v>
      </c>
      <c r="E87" s="59" t="s">
        <v>2490</v>
      </c>
      <c r="F87" s="59" t="s">
        <v>2492</v>
      </c>
      <c r="G87" s="46">
        <v>2000000</v>
      </c>
      <c r="H87" s="60">
        <v>114.664</v>
      </c>
      <c r="I87" s="61">
        <v>8777.7800000000007</v>
      </c>
      <c r="J87" s="61">
        <v>2302057.7799999998</v>
      </c>
    </row>
    <row r="88" spans="1:10" ht="15.75" customHeight="1" x14ac:dyDescent="0.2">
      <c r="A88" s="54" t="s">
        <v>853</v>
      </c>
      <c r="B88" s="55" t="s">
        <v>868</v>
      </c>
      <c r="C88" s="55" t="s">
        <v>149</v>
      </c>
      <c r="D88" s="55" t="s">
        <v>869</v>
      </c>
      <c r="E88" s="55" t="s">
        <v>2490</v>
      </c>
      <c r="F88" s="55" t="s">
        <v>2492</v>
      </c>
      <c r="G88" s="56">
        <v>2000000</v>
      </c>
      <c r="H88" s="57">
        <v>103.05200000000001</v>
      </c>
      <c r="I88" s="58">
        <v>4166.67</v>
      </c>
      <c r="J88" s="58">
        <v>2065206.67</v>
      </c>
    </row>
    <row r="89" spans="1:10" ht="15.75" customHeight="1" x14ac:dyDescent="0.2">
      <c r="A89" s="45" t="s">
        <v>1294</v>
      </c>
      <c r="B89" s="59" t="s">
        <v>1295</v>
      </c>
      <c r="C89" s="59" t="s">
        <v>699</v>
      </c>
      <c r="D89" s="59" t="s">
        <v>1296</v>
      </c>
      <c r="E89" s="59" t="s">
        <v>2490</v>
      </c>
      <c r="F89" s="59" t="s">
        <v>2492</v>
      </c>
      <c r="G89" s="46">
        <v>1000000</v>
      </c>
      <c r="H89" s="60">
        <v>107.24299999999999</v>
      </c>
      <c r="I89" s="61">
        <v>15540.28</v>
      </c>
      <c r="J89" s="61">
        <v>1087970.28</v>
      </c>
    </row>
    <row r="90" spans="1:10" ht="15.75" customHeight="1" x14ac:dyDescent="0.2">
      <c r="A90" s="54" t="s">
        <v>1358</v>
      </c>
      <c r="B90" s="55" t="s">
        <v>1365</v>
      </c>
      <c r="C90" s="55" t="s">
        <v>23</v>
      </c>
      <c r="D90" s="55" t="s">
        <v>1366</v>
      </c>
      <c r="E90" s="55" t="s">
        <v>2490</v>
      </c>
      <c r="F90" s="55" t="s">
        <v>2492</v>
      </c>
      <c r="G90" s="56">
        <v>2000000</v>
      </c>
      <c r="H90" s="57">
        <v>104.236</v>
      </c>
      <c r="I90" s="58">
        <v>15458.33</v>
      </c>
      <c r="J90" s="58">
        <v>2100178.33</v>
      </c>
    </row>
    <row r="91" spans="1:10" ht="15.75" customHeight="1" x14ac:dyDescent="0.2">
      <c r="A91" s="45" t="s">
        <v>1459</v>
      </c>
      <c r="B91" s="59" t="s">
        <v>1460</v>
      </c>
      <c r="C91" s="59" t="s">
        <v>1461</v>
      </c>
      <c r="D91" s="59" t="s">
        <v>446</v>
      </c>
      <c r="E91" s="59" t="s">
        <v>2490</v>
      </c>
      <c r="F91" s="59" t="s">
        <v>2492</v>
      </c>
      <c r="G91" s="46">
        <v>1000000</v>
      </c>
      <c r="H91" s="60">
        <v>107.206</v>
      </c>
      <c r="I91" s="61">
        <v>13911.11</v>
      </c>
      <c r="J91" s="61">
        <v>1085971.1100000001</v>
      </c>
    </row>
    <row r="92" spans="1:10" ht="15.75" customHeight="1" x14ac:dyDescent="0.2">
      <c r="A92" s="54" t="s">
        <v>2069</v>
      </c>
      <c r="B92" s="55" t="s">
        <v>2071</v>
      </c>
      <c r="C92" s="55" t="s">
        <v>382</v>
      </c>
      <c r="D92" s="55" t="s">
        <v>2072</v>
      </c>
      <c r="E92" s="55" t="s">
        <v>2490</v>
      </c>
      <c r="F92" s="55" t="s">
        <v>2492</v>
      </c>
      <c r="G92" s="56">
        <v>2000000</v>
      </c>
      <c r="H92" s="57">
        <v>113.947</v>
      </c>
      <c r="I92" s="58">
        <v>40297.22</v>
      </c>
      <c r="J92" s="58">
        <v>2319237.2200000002</v>
      </c>
    </row>
    <row r="93" spans="1:10" ht="15.75" customHeight="1" x14ac:dyDescent="0.2">
      <c r="A93" s="45" t="s">
        <v>2299</v>
      </c>
      <c r="B93" s="59" t="s">
        <v>2307</v>
      </c>
      <c r="C93" s="59" t="s">
        <v>2308</v>
      </c>
      <c r="D93" s="59" t="s">
        <v>638</v>
      </c>
      <c r="E93" s="59" t="s">
        <v>2490</v>
      </c>
      <c r="F93" s="59" t="s">
        <v>2492</v>
      </c>
      <c r="G93" s="46">
        <v>2000000</v>
      </c>
      <c r="H93" s="60">
        <v>111.012</v>
      </c>
      <c r="I93" s="61">
        <v>18755.560000000001</v>
      </c>
      <c r="J93" s="61">
        <v>2238995.56</v>
      </c>
    </row>
    <row r="94" spans="1:10" ht="15.75" customHeight="1" x14ac:dyDescent="0.2">
      <c r="A94" s="54" t="s">
        <v>2442</v>
      </c>
      <c r="B94" s="55" t="s">
        <v>2445</v>
      </c>
      <c r="C94" s="55" t="s">
        <v>284</v>
      </c>
      <c r="D94" s="55" t="s">
        <v>2446</v>
      </c>
      <c r="E94" s="55" t="s">
        <v>2490</v>
      </c>
      <c r="F94" s="55" t="s">
        <v>2492</v>
      </c>
      <c r="G94" s="56">
        <v>1000000</v>
      </c>
      <c r="H94" s="57">
        <v>106.82</v>
      </c>
      <c r="I94" s="58">
        <v>6783.33</v>
      </c>
      <c r="J94" s="58">
        <v>1074983.33</v>
      </c>
    </row>
    <row r="95" spans="1:10" ht="15.75" customHeight="1" x14ac:dyDescent="0.2">
      <c r="A95" s="45" t="s">
        <v>6</v>
      </c>
      <c r="B95" s="59" t="s">
        <v>11</v>
      </c>
      <c r="C95" s="59" t="s">
        <v>12</v>
      </c>
      <c r="D95" s="59" t="s">
        <v>13</v>
      </c>
      <c r="E95" s="59" t="s">
        <v>2491</v>
      </c>
      <c r="F95" s="59" t="s">
        <v>2493</v>
      </c>
      <c r="G95" s="46">
        <v>2000000</v>
      </c>
      <c r="H95" s="60">
        <v>104.20099999999999</v>
      </c>
      <c r="I95" s="61">
        <v>9000</v>
      </c>
      <c r="J95" s="61">
        <v>2093020</v>
      </c>
    </row>
    <row r="96" spans="1:10" ht="15.75" customHeight="1" x14ac:dyDescent="0.2">
      <c r="A96" s="54" t="s">
        <v>302</v>
      </c>
      <c r="B96" s="55" t="s">
        <v>303</v>
      </c>
      <c r="C96" s="55" t="s">
        <v>215</v>
      </c>
      <c r="D96" s="55" t="s">
        <v>131</v>
      </c>
      <c r="E96" s="55" t="s">
        <v>2491</v>
      </c>
      <c r="F96" s="55" t="s">
        <v>2493</v>
      </c>
      <c r="G96" s="56">
        <v>1000000</v>
      </c>
      <c r="H96" s="57">
        <v>103.50700000000001</v>
      </c>
      <c r="I96" s="58">
        <v>733.33</v>
      </c>
      <c r="J96" s="58">
        <v>1035803.33</v>
      </c>
    </row>
    <row r="97" spans="1:10" ht="15.75" customHeight="1" x14ac:dyDescent="0.2">
      <c r="A97" s="45" t="s">
        <v>364</v>
      </c>
      <c r="B97" s="59" t="s">
        <v>365</v>
      </c>
      <c r="C97" s="59" t="s">
        <v>356</v>
      </c>
      <c r="D97" s="59" t="s">
        <v>366</v>
      </c>
      <c r="E97" s="59" t="s">
        <v>2491</v>
      </c>
      <c r="F97" s="59" t="s">
        <v>2493</v>
      </c>
      <c r="G97" s="46">
        <v>1000000</v>
      </c>
      <c r="H97" s="60">
        <v>108.675</v>
      </c>
      <c r="I97" s="61">
        <v>7000</v>
      </c>
      <c r="J97" s="61">
        <v>1093750</v>
      </c>
    </row>
    <row r="98" spans="1:10" ht="15.75" customHeight="1" x14ac:dyDescent="0.2">
      <c r="A98" s="54" t="s">
        <v>633</v>
      </c>
      <c r="B98" s="55" t="s">
        <v>636</v>
      </c>
      <c r="C98" s="55" t="s">
        <v>637</v>
      </c>
      <c r="D98" s="55" t="s">
        <v>638</v>
      </c>
      <c r="E98" s="55" t="s">
        <v>2491</v>
      </c>
      <c r="F98" s="55" t="s">
        <v>2493</v>
      </c>
      <c r="G98" s="56">
        <v>1000000</v>
      </c>
      <c r="H98" s="57">
        <v>104.867</v>
      </c>
      <c r="I98" s="58">
        <v>6352.33</v>
      </c>
      <c r="J98" s="58">
        <v>1055022.33</v>
      </c>
    </row>
    <row r="99" spans="1:10" ht="15.75" customHeight="1" x14ac:dyDescent="0.2">
      <c r="A99" s="45" t="s">
        <v>665</v>
      </c>
      <c r="B99" s="59" t="s">
        <v>668</v>
      </c>
      <c r="C99" s="59" t="s">
        <v>252</v>
      </c>
      <c r="D99" s="59" t="s">
        <v>285</v>
      </c>
      <c r="E99" s="59" t="s">
        <v>2491</v>
      </c>
      <c r="F99" s="59" t="s">
        <v>2493</v>
      </c>
      <c r="G99" s="46">
        <v>1000000</v>
      </c>
      <c r="H99" s="60">
        <v>109.639</v>
      </c>
      <c r="I99" s="61">
        <v>12405.56</v>
      </c>
      <c r="J99" s="61">
        <v>1108795.56</v>
      </c>
    </row>
    <row r="100" spans="1:10" ht="15.75" customHeight="1" x14ac:dyDescent="0.2">
      <c r="A100" s="54" t="s">
        <v>1018</v>
      </c>
      <c r="B100" s="55" t="s">
        <v>1021</v>
      </c>
      <c r="C100" s="55" t="s">
        <v>699</v>
      </c>
      <c r="D100" s="55" t="s">
        <v>13</v>
      </c>
      <c r="E100" s="55" t="s">
        <v>2491</v>
      </c>
      <c r="F100" s="55" t="s">
        <v>2493</v>
      </c>
      <c r="G100" s="56">
        <v>1000000</v>
      </c>
      <c r="H100" s="57">
        <v>105.85599999999999</v>
      </c>
      <c r="I100" s="58">
        <v>6700</v>
      </c>
      <c r="J100" s="58">
        <v>1065260</v>
      </c>
    </row>
    <row r="101" spans="1:10" ht="15.75" customHeight="1" x14ac:dyDescent="0.2">
      <c r="A101" s="45" t="s">
        <v>1189</v>
      </c>
      <c r="B101" s="59" t="s">
        <v>1193</v>
      </c>
      <c r="C101" s="59" t="s">
        <v>295</v>
      </c>
      <c r="D101" s="59" t="s">
        <v>83</v>
      </c>
      <c r="E101" s="59" t="s">
        <v>2491</v>
      </c>
      <c r="F101" s="59" t="s">
        <v>2493</v>
      </c>
      <c r="G101" s="46">
        <v>1000000</v>
      </c>
      <c r="H101" s="60">
        <v>106.745</v>
      </c>
      <c r="I101" s="61">
        <v>791.67</v>
      </c>
      <c r="J101" s="61">
        <v>1068241.67</v>
      </c>
    </row>
    <row r="102" spans="1:10" ht="15.75" customHeight="1" x14ac:dyDescent="0.2">
      <c r="A102" s="54" t="s">
        <v>1197</v>
      </c>
      <c r="B102" s="55" t="s">
        <v>1205</v>
      </c>
      <c r="C102" s="55" t="s">
        <v>152</v>
      </c>
      <c r="D102" s="55" t="s">
        <v>1206</v>
      </c>
      <c r="E102" s="55" t="s">
        <v>2491</v>
      </c>
      <c r="F102" s="55" t="s">
        <v>2493</v>
      </c>
      <c r="G102" s="56">
        <v>3000000</v>
      </c>
      <c r="H102" s="57">
        <v>104.675</v>
      </c>
      <c r="I102" s="58">
        <v>21000</v>
      </c>
      <c r="J102" s="58">
        <v>3161250</v>
      </c>
    </row>
    <row r="103" spans="1:10" ht="15.75" customHeight="1" x14ac:dyDescent="0.2">
      <c r="A103" s="45" t="s">
        <v>1245</v>
      </c>
      <c r="B103" s="59" t="s">
        <v>1248</v>
      </c>
      <c r="C103" s="59" t="s">
        <v>678</v>
      </c>
      <c r="D103" s="59" t="s">
        <v>1249</v>
      </c>
      <c r="E103" s="59" t="s">
        <v>2491</v>
      </c>
      <c r="F103" s="59" t="s">
        <v>2493</v>
      </c>
      <c r="G103" s="46">
        <v>2000000</v>
      </c>
      <c r="H103" s="60">
        <v>104.48</v>
      </c>
      <c r="I103" s="61">
        <v>13650</v>
      </c>
      <c r="J103" s="61">
        <v>2103250</v>
      </c>
    </row>
    <row r="104" spans="1:10" ht="15.75" customHeight="1" x14ac:dyDescent="0.2">
      <c r="A104" s="54" t="s">
        <v>1489</v>
      </c>
      <c r="B104" s="55" t="s">
        <v>1492</v>
      </c>
      <c r="C104" s="55" t="s">
        <v>784</v>
      </c>
      <c r="D104" s="55" t="s">
        <v>313</v>
      </c>
      <c r="E104" s="55" t="s">
        <v>2491</v>
      </c>
      <c r="F104" s="55" t="s">
        <v>2493</v>
      </c>
      <c r="G104" s="56">
        <v>2000000</v>
      </c>
      <c r="H104" s="57">
        <v>113.68</v>
      </c>
      <c r="I104" s="58">
        <v>42044.44</v>
      </c>
      <c r="J104" s="58">
        <v>2315644.44</v>
      </c>
    </row>
    <row r="105" spans="1:10" ht="15.75" customHeight="1" x14ac:dyDescent="0.2">
      <c r="A105" s="45" t="s">
        <v>1726</v>
      </c>
      <c r="B105" s="59" t="s">
        <v>1727</v>
      </c>
      <c r="C105" s="59" t="s">
        <v>163</v>
      </c>
      <c r="D105" s="59" t="s">
        <v>1728</v>
      </c>
      <c r="E105" s="59" t="s">
        <v>2491</v>
      </c>
      <c r="F105" s="59" t="s">
        <v>2493</v>
      </c>
      <c r="G105" s="46">
        <v>2000000</v>
      </c>
      <c r="H105" s="60">
        <v>108.587</v>
      </c>
      <c r="I105" s="61">
        <v>19000</v>
      </c>
      <c r="J105" s="61">
        <v>2190740</v>
      </c>
    </row>
    <row r="106" spans="1:10" ht="15.75" customHeight="1" x14ac:dyDescent="0.2">
      <c r="A106" s="54" t="s">
        <v>1945</v>
      </c>
      <c r="B106" s="55" t="s">
        <v>1946</v>
      </c>
      <c r="C106" s="55" t="s">
        <v>248</v>
      </c>
      <c r="D106" s="55" t="s">
        <v>400</v>
      </c>
      <c r="E106" s="55" t="s">
        <v>2491</v>
      </c>
      <c r="F106" s="55" t="s">
        <v>2493</v>
      </c>
      <c r="G106" s="56">
        <v>1000000</v>
      </c>
      <c r="H106" s="57">
        <v>101.831</v>
      </c>
      <c r="I106" s="58">
        <v>5777.78</v>
      </c>
      <c r="J106" s="58">
        <v>1024087.78</v>
      </c>
    </row>
    <row r="107" spans="1:10" ht="15.75" customHeight="1" x14ac:dyDescent="0.2">
      <c r="A107" s="45" t="s">
        <v>1965</v>
      </c>
      <c r="B107" s="59" t="s">
        <v>1971</v>
      </c>
      <c r="C107" s="59" t="s">
        <v>107</v>
      </c>
      <c r="D107" s="59" t="s">
        <v>611</v>
      </c>
      <c r="E107" s="59" t="s">
        <v>2491</v>
      </c>
      <c r="F107" s="59" t="s">
        <v>2493</v>
      </c>
      <c r="G107" s="46">
        <v>1000000</v>
      </c>
      <c r="H107" s="60">
        <v>99.710999999999999</v>
      </c>
      <c r="I107" s="61">
        <v>1911.11</v>
      </c>
      <c r="J107" s="61">
        <v>999021.11</v>
      </c>
    </row>
    <row r="108" spans="1:10" ht="15.75" customHeight="1" x14ac:dyDescent="0.2">
      <c r="A108" s="54" t="s">
        <v>2001</v>
      </c>
      <c r="B108" s="55" t="s">
        <v>2004</v>
      </c>
      <c r="C108" s="55" t="s">
        <v>82</v>
      </c>
      <c r="D108" s="55" t="s">
        <v>244</v>
      </c>
      <c r="E108" s="55" t="s">
        <v>2491</v>
      </c>
      <c r="F108" s="55" t="s">
        <v>2493</v>
      </c>
      <c r="G108" s="56">
        <v>1000000</v>
      </c>
      <c r="H108" s="57">
        <v>110.15900000000001</v>
      </c>
      <c r="I108" s="58">
        <v>1166.67</v>
      </c>
      <c r="J108" s="58">
        <v>1102756.67</v>
      </c>
    </row>
    <row r="109" spans="1:10" ht="15.75" customHeight="1" x14ac:dyDescent="0.2">
      <c r="A109" s="45" t="s">
        <v>419</v>
      </c>
      <c r="B109" s="59" t="s">
        <v>420</v>
      </c>
      <c r="C109" s="59" t="s">
        <v>225</v>
      </c>
      <c r="D109" s="59" t="s">
        <v>293</v>
      </c>
      <c r="E109" s="59" t="s">
        <v>2492</v>
      </c>
      <c r="F109" s="59" t="s">
        <v>2494</v>
      </c>
      <c r="G109" s="46">
        <v>1000000</v>
      </c>
      <c r="H109" s="60">
        <v>107.518</v>
      </c>
      <c r="I109" s="61">
        <v>24239.58</v>
      </c>
      <c r="J109" s="61">
        <v>1099419.58</v>
      </c>
    </row>
    <row r="110" spans="1:10" ht="15.75" customHeight="1" x14ac:dyDescent="0.2">
      <c r="A110" s="54" t="s">
        <v>813</v>
      </c>
      <c r="B110" s="55" t="s">
        <v>814</v>
      </c>
      <c r="C110" s="55" t="s">
        <v>54</v>
      </c>
      <c r="D110" s="55" t="s">
        <v>815</v>
      </c>
      <c r="E110" s="55" t="s">
        <v>2492</v>
      </c>
      <c r="F110" s="55" t="s">
        <v>2494</v>
      </c>
      <c r="G110" s="56">
        <v>2000000</v>
      </c>
      <c r="H110" s="57">
        <v>102.825</v>
      </c>
      <c r="I110" s="58">
        <v>1533.33</v>
      </c>
      <c r="J110" s="58">
        <v>2058033.33</v>
      </c>
    </row>
    <row r="111" spans="1:10" ht="15.75" customHeight="1" x14ac:dyDescent="0.2">
      <c r="A111" s="45" t="s">
        <v>840</v>
      </c>
      <c r="B111" s="59" t="s">
        <v>841</v>
      </c>
      <c r="C111" s="59" t="s">
        <v>123</v>
      </c>
      <c r="D111" s="59" t="s">
        <v>293</v>
      </c>
      <c r="E111" s="59" t="s">
        <v>2492</v>
      </c>
      <c r="F111" s="59" t="s">
        <v>2494</v>
      </c>
      <c r="G111" s="46">
        <v>2000000</v>
      </c>
      <c r="H111" s="60">
        <v>104.08499999999999</v>
      </c>
      <c r="I111" s="61">
        <v>27347.22</v>
      </c>
      <c r="J111" s="61">
        <v>2109047.2200000002</v>
      </c>
    </row>
    <row r="112" spans="1:10" ht="15.75" customHeight="1" x14ac:dyDescent="0.2">
      <c r="A112" s="54" t="s">
        <v>1130</v>
      </c>
      <c r="B112" s="55" t="s">
        <v>1137</v>
      </c>
      <c r="C112" s="55" t="s">
        <v>1138</v>
      </c>
      <c r="D112" s="55" t="s">
        <v>1139</v>
      </c>
      <c r="E112" s="55" t="s">
        <v>2492</v>
      </c>
      <c r="F112" s="55" t="s">
        <v>2494</v>
      </c>
      <c r="G112" s="56">
        <v>3000000</v>
      </c>
      <c r="H112" s="57">
        <v>101.979</v>
      </c>
      <c r="I112" s="58">
        <v>3650.83</v>
      </c>
      <c r="J112" s="58">
        <v>3063020.83</v>
      </c>
    </row>
    <row r="113" spans="1:10" ht="15.75" customHeight="1" x14ac:dyDescent="0.2">
      <c r="A113" s="45" t="s">
        <v>1391</v>
      </c>
      <c r="B113" s="59" t="s">
        <v>1398</v>
      </c>
      <c r="C113" s="59" t="s">
        <v>326</v>
      </c>
      <c r="D113" s="59" t="s">
        <v>244</v>
      </c>
      <c r="E113" s="59" t="s">
        <v>2492</v>
      </c>
      <c r="F113" s="59" t="s">
        <v>2494</v>
      </c>
      <c r="G113" s="46">
        <v>3000000</v>
      </c>
      <c r="H113" s="60">
        <v>108.295</v>
      </c>
      <c r="I113" s="61">
        <v>3750</v>
      </c>
      <c r="J113" s="61">
        <v>3252600</v>
      </c>
    </row>
    <row r="114" spans="1:10" ht="15.75" customHeight="1" x14ac:dyDescent="0.2">
      <c r="A114" s="54" t="s">
        <v>1525</v>
      </c>
      <c r="B114" s="55" t="s">
        <v>1527</v>
      </c>
      <c r="C114" s="55" t="s">
        <v>96</v>
      </c>
      <c r="D114" s="55" t="s">
        <v>380</v>
      </c>
      <c r="E114" s="55" t="s">
        <v>2492</v>
      </c>
      <c r="F114" s="55" t="s">
        <v>2494</v>
      </c>
      <c r="G114" s="56">
        <v>1000000</v>
      </c>
      <c r="H114" s="57">
        <v>111.23699999999999</v>
      </c>
      <c r="I114" s="58">
        <v>1510.42</v>
      </c>
      <c r="J114" s="58">
        <v>1113880.42</v>
      </c>
    </row>
    <row r="115" spans="1:10" ht="15.75" customHeight="1" x14ac:dyDescent="0.2">
      <c r="A115" s="45" t="s">
        <v>1637</v>
      </c>
      <c r="B115" s="59" t="s">
        <v>1658</v>
      </c>
      <c r="C115" s="59" t="s">
        <v>650</v>
      </c>
      <c r="D115" s="59" t="s">
        <v>1659</v>
      </c>
      <c r="E115" s="59" t="s">
        <v>2492</v>
      </c>
      <c r="F115" s="59" t="s">
        <v>2494</v>
      </c>
      <c r="G115" s="46">
        <v>2000000</v>
      </c>
      <c r="H115" s="60">
        <v>101.14100000000001</v>
      </c>
      <c r="I115" s="61">
        <v>7811.11</v>
      </c>
      <c r="J115" s="61">
        <v>2030631.11</v>
      </c>
    </row>
    <row r="116" spans="1:10" ht="15.75" customHeight="1" x14ac:dyDescent="0.2">
      <c r="A116" s="54" t="s">
        <v>1689</v>
      </c>
      <c r="B116" s="55" t="s">
        <v>1690</v>
      </c>
      <c r="C116" s="55" t="s">
        <v>678</v>
      </c>
      <c r="D116" s="55" t="s">
        <v>386</v>
      </c>
      <c r="E116" s="55" t="s">
        <v>2492</v>
      </c>
      <c r="F116" s="55" t="s">
        <v>2494</v>
      </c>
      <c r="G116" s="56">
        <v>2000000</v>
      </c>
      <c r="H116" s="57">
        <v>100.916</v>
      </c>
      <c r="I116" s="58">
        <v>15750</v>
      </c>
      <c r="J116" s="58">
        <v>2034070</v>
      </c>
    </row>
    <row r="117" spans="1:10" ht="15.75" customHeight="1" x14ac:dyDescent="0.2">
      <c r="A117" s="45" t="s">
        <v>1855</v>
      </c>
      <c r="B117" s="59" t="s">
        <v>1861</v>
      </c>
      <c r="C117" s="59" t="s">
        <v>42</v>
      </c>
      <c r="D117" s="59" t="s">
        <v>380</v>
      </c>
      <c r="E117" s="59" t="s">
        <v>2492</v>
      </c>
      <c r="F117" s="59" t="s">
        <v>2494</v>
      </c>
      <c r="G117" s="46">
        <v>2000000</v>
      </c>
      <c r="H117" s="60">
        <v>109.03700000000001</v>
      </c>
      <c r="I117" s="61">
        <v>2458.33</v>
      </c>
      <c r="J117" s="61">
        <v>2183198.33</v>
      </c>
    </row>
    <row r="118" spans="1:10" ht="15.75" customHeight="1" x14ac:dyDescent="0.2">
      <c r="A118" s="54" t="s">
        <v>1982</v>
      </c>
      <c r="B118" s="55" t="s">
        <v>1983</v>
      </c>
      <c r="C118" s="55" t="s">
        <v>1449</v>
      </c>
      <c r="D118" s="55" t="s">
        <v>1984</v>
      </c>
      <c r="E118" s="55" t="s">
        <v>2492</v>
      </c>
      <c r="F118" s="55" t="s">
        <v>2494</v>
      </c>
      <c r="G118" s="56">
        <v>2000000</v>
      </c>
      <c r="H118" s="57">
        <v>100.408</v>
      </c>
      <c r="I118" s="58">
        <v>947.22</v>
      </c>
      <c r="J118" s="58">
        <v>2009107.22</v>
      </c>
    </row>
    <row r="119" spans="1:10" ht="15.75" customHeight="1" x14ac:dyDescent="0.2">
      <c r="A119" s="45" t="s">
        <v>436</v>
      </c>
      <c r="B119" s="59" t="s">
        <v>437</v>
      </c>
      <c r="C119" s="59" t="s">
        <v>34</v>
      </c>
      <c r="D119" s="59" t="s">
        <v>438</v>
      </c>
      <c r="E119" s="59" t="s">
        <v>2493</v>
      </c>
      <c r="F119" s="59" t="s">
        <v>2495</v>
      </c>
      <c r="G119" s="46">
        <v>2000000</v>
      </c>
      <c r="H119" s="60">
        <v>113.175</v>
      </c>
      <c r="I119" s="61">
        <v>35111.11</v>
      </c>
      <c r="J119" s="61">
        <v>2298611.11</v>
      </c>
    </row>
    <row r="120" spans="1:10" ht="15.75" customHeight="1" x14ac:dyDescent="0.2">
      <c r="A120" s="54" t="s">
        <v>442</v>
      </c>
      <c r="B120" s="55" t="s">
        <v>445</v>
      </c>
      <c r="C120" s="55" t="s">
        <v>99</v>
      </c>
      <c r="D120" s="55" t="s">
        <v>446</v>
      </c>
      <c r="E120" s="55" t="s">
        <v>2493</v>
      </c>
      <c r="F120" s="55" t="s">
        <v>2495</v>
      </c>
      <c r="G120" s="56">
        <v>2000000</v>
      </c>
      <c r="H120" s="57">
        <v>109.28400000000001</v>
      </c>
      <c r="I120" s="58">
        <v>35736.11</v>
      </c>
      <c r="J120" s="58">
        <v>2221416.11</v>
      </c>
    </row>
    <row r="121" spans="1:10" ht="15.75" customHeight="1" x14ac:dyDescent="0.2">
      <c r="A121" s="45" t="s">
        <v>464</v>
      </c>
      <c r="B121" s="59" t="s">
        <v>465</v>
      </c>
      <c r="C121" s="59" t="s">
        <v>85</v>
      </c>
      <c r="D121" s="59" t="s">
        <v>299</v>
      </c>
      <c r="E121" s="59" t="s">
        <v>2493</v>
      </c>
      <c r="F121" s="59" t="s">
        <v>2495</v>
      </c>
      <c r="G121" s="46">
        <v>2000000</v>
      </c>
      <c r="H121" s="60">
        <v>105.063</v>
      </c>
      <c r="I121" s="61">
        <v>21155.56</v>
      </c>
      <c r="J121" s="61">
        <v>2122415.56</v>
      </c>
    </row>
    <row r="122" spans="1:10" ht="15.75" customHeight="1" x14ac:dyDescent="0.2">
      <c r="A122" s="54" t="s">
        <v>818</v>
      </c>
      <c r="B122" s="55" t="s">
        <v>821</v>
      </c>
      <c r="C122" s="55" t="s">
        <v>152</v>
      </c>
      <c r="D122" s="55" t="s">
        <v>301</v>
      </c>
      <c r="E122" s="55" t="s">
        <v>2493</v>
      </c>
      <c r="F122" s="55" t="s">
        <v>2495</v>
      </c>
      <c r="G122" s="56">
        <v>1000000</v>
      </c>
      <c r="H122" s="57">
        <v>108.04900000000001</v>
      </c>
      <c r="I122" s="58">
        <v>9275</v>
      </c>
      <c r="J122" s="58">
        <v>1089765</v>
      </c>
    </row>
    <row r="123" spans="1:10" ht="15.75" customHeight="1" x14ac:dyDescent="0.2">
      <c r="A123" s="45" t="s">
        <v>931</v>
      </c>
      <c r="B123" s="59" t="s">
        <v>935</v>
      </c>
      <c r="C123" s="59" t="s">
        <v>149</v>
      </c>
      <c r="D123" s="59" t="s">
        <v>779</v>
      </c>
      <c r="E123" s="59" t="s">
        <v>2493</v>
      </c>
      <c r="F123" s="59" t="s">
        <v>2495</v>
      </c>
      <c r="G123" s="46">
        <v>2000000</v>
      </c>
      <c r="H123" s="60">
        <v>109.899</v>
      </c>
      <c r="I123" s="61">
        <v>9583.33</v>
      </c>
      <c r="J123" s="61">
        <v>2207563.33</v>
      </c>
    </row>
    <row r="124" spans="1:10" ht="15.75" customHeight="1" x14ac:dyDescent="0.2">
      <c r="A124" s="54" t="s">
        <v>1549</v>
      </c>
      <c r="B124" s="55" t="s">
        <v>1552</v>
      </c>
      <c r="C124" s="55" t="s">
        <v>30</v>
      </c>
      <c r="D124" s="55" t="s">
        <v>249</v>
      </c>
      <c r="E124" s="55" t="s">
        <v>2493</v>
      </c>
      <c r="F124" s="55" t="s">
        <v>2495</v>
      </c>
      <c r="G124" s="56">
        <v>2000000</v>
      </c>
      <c r="H124" s="57">
        <v>111.93</v>
      </c>
      <c r="I124" s="58">
        <v>14250</v>
      </c>
      <c r="J124" s="58">
        <v>2252850</v>
      </c>
    </row>
    <row r="125" spans="1:10" ht="15.75" customHeight="1" x14ac:dyDescent="0.2">
      <c r="A125" s="45" t="s">
        <v>1603</v>
      </c>
      <c r="B125" s="59" t="s">
        <v>2496</v>
      </c>
      <c r="C125" s="59" t="s">
        <v>1316</v>
      </c>
      <c r="D125" s="59" t="s">
        <v>611</v>
      </c>
      <c r="E125" s="59" t="s">
        <v>2493</v>
      </c>
      <c r="F125" s="59" t="s">
        <v>2495</v>
      </c>
      <c r="G125" s="46">
        <v>1000000</v>
      </c>
      <c r="H125" s="60">
        <v>103.746</v>
      </c>
      <c r="I125" s="61">
        <v>3625</v>
      </c>
      <c r="J125" s="61">
        <v>1041085</v>
      </c>
    </row>
    <row r="126" spans="1:10" ht="15.75" customHeight="1" x14ac:dyDescent="0.2">
      <c r="A126" s="54" t="s">
        <v>1617</v>
      </c>
      <c r="B126" s="55" t="s">
        <v>1623</v>
      </c>
      <c r="C126" s="55" t="s">
        <v>123</v>
      </c>
      <c r="D126" s="55" t="s">
        <v>1366</v>
      </c>
      <c r="E126" s="55" t="s">
        <v>2493</v>
      </c>
      <c r="F126" s="55" t="s">
        <v>2495</v>
      </c>
      <c r="G126" s="56">
        <v>1000000</v>
      </c>
      <c r="H126" s="57">
        <v>108.375</v>
      </c>
      <c r="I126" s="58">
        <v>8479.17</v>
      </c>
      <c r="J126" s="58">
        <v>1092229.17</v>
      </c>
    </row>
    <row r="127" spans="1:10" ht="15.75" customHeight="1" x14ac:dyDescent="0.2">
      <c r="A127" s="45" t="s">
        <v>2091</v>
      </c>
      <c r="B127" s="59" t="s">
        <v>2093</v>
      </c>
      <c r="C127" s="59" t="s">
        <v>1071</v>
      </c>
      <c r="D127" s="59" t="s">
        <v>40</v>
      </c>
      <c r="E127" s="59" t="s">
        <v>2493</v>
      </c>
      <c r="F127" s="59" t="s">
        <v>2495</v>
      </c>
      <c r="G127" s="46">
        <v>2000000</v>
      </c>
      <c r="H127" s="60">
        <v>105.623</v>
      </c>
      <c r="I127" s="61">
        <v>26388.89</v>
      </c>
      <c r="J127" s="61">
        <v>2138848.89</v>
      </c>
    </row>
    <row r="128" spans="1:10" ht="15.75" customHeight="1" x14ac:dyDescent="0.2">
      <c r="A128" s="54" t="s">
        <v>2203</v>
      </c>
      <c r="B128" s="55" t="s">
        <v>2497</v>
      </c>
      <c r="C128" s="55" t="s">
        <v>107</v>
      </c>
      <c r="D128" s="55" t="s">
        <v>2498</v>
      </c>
      <c r="E128" s="55" t="s">
        <v>2493</v>
      </c>
      <c r="F128" s="55" t="s">
        <v>2495</v>
      </c>
      <c r="G128" s="56">
        <v>2000000</v>
      </c>
      <c r="H128" s="57">
        <v>100.59399999999999</v>
      </c>
      <c r="I128" s="58">
        <v>2000</v>
      </c>
      <c r="J128" s="58">
        <v>2013880</v>
      </c>
    </row>
    <row r="129" spans="1:10" ht="16.7" customHeight="1" x14ac:dyDescent="0.2">
      <c r="A129" s="45" t="s">
        <v>2366</v>
      </c>
      <c r="B129" s="59" t="s">
        <v>2373</v>
      </c>
      <c r="C129" s="59" t="s">
        <v>20</v>
      </c>
      <c r="D129" s="59" t="s">
        <v>2374</v>
      </c>
      <c r="E129" s="59" t="s">
        <v>2493</v>
      </c>
      <c r="F129" s="59" t="s">
        <v>2495</v>
      </c>
      <c r="G129" s="46">
        <v>3000000</v>
      </c>
      <c r="H129" s="60">
        <v>103.651</v>
      </c>
      <c r="I129" s="61">
        <v>13270.83</v>
      </c>
      <c r="J129" s="61">
        <v>3122800.83</v>
      </c>
    </row>
    <row r="130" spans="1:10" x14ac:dyDescent="0.2">
      <c r="A130" s="22" t="s">
        <v>2568</v>
      </c>
    </row>
    <row r="131" spans="1:10" x14ac:dyDescent="0.2">
      <c r="F131" s="22" t="s">
        <v>2572</v>
      </c>
    </row>
  </sheetData>
  <sortState ref="A2:J129">
    <sortCondition ref="E2:E129"/>
  </sortState>
  <printOptions horizontalCentered="1"/>
  <pageMargins left="0.5" right="0.5" top="0.5" bottom="0.5" header="0" footer="0"/>
  <pageSetup paperSize="46" fitToHeight="4" orientation="portrait" r:id="rId1"/>
  <legacyDrawing r:id="rId2"/>
  <tableParts count="1">
    <tablePart r:id="rId3"/>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D19"/>
  <sheetViews>
    <sheetView zoomScaleNormal="100" workbookViewId="0">
      <selection activeCell="A25" sqref="A25"/>
    </sheetView>
  </sheetViews>
  <sheetFormatPr defaultRowHeight="12.75" x14ac:dyDescent="0.2"/>
  <cols>
    <col min="1" max="1" width="40" style="37" customWidth="1"/>
    <col min="2" max="2" width="62.42578125" style="37" bestFit="1" customWidth="1"/>
    <col min="3" max="4" width="40" style="37" customWidth="1"/>
  </cols>
  <sheetData>
    <row r="1" spans="1:4" ht="49.5" customHeight="1" x14ac:dyDescent="0.2">
      <c r="A1" s="44" t="s">
        <v>2499</v>
      </c>
      <c r="B1" s="44" t="s">
        <v>2500</v>
      </c>
      <c r="C1" s="44" t="s">
        <v>2501</v>
      </c>
      <c r="D1" s="44" t="s">
        <v>2502</v>
      </c>
    </row>
    <row r="2" spans="1:4" ht="15.75" customHeight="1" x14ac:dyDescent="0.2">
      <c r="A2" s="45" t="s">
        <v>2503</v>
      </c>
      <c r="B2" s="45" t="s">
        <v>2504</v>
      </c>
      <c r="C2" s="46">
        <v>1129770</v>
      </c>
      <c r="D2" s="61">
        <v>35565159.600000001</v>
      </c>
    </row>
    <row r="3" spans="1:4" ht="15.75" customHeight="1" x14ac:dyDescent="0.2">
      <c r="A3" s="48" t="s">
        <v>2505</v>
      </c>
      <c r="B3" s="48" t="s">
        <v>2506</v>
      </c>
      <c r="C3" s="49">
        <v>3875790</v>
      </c>
      <c r="D3" s="62">
        <v>334558192.80000001</v>
      </c>
    </row>
    <row r="4" spans="1:4" ht="15.75" customHeight="1" x14ac:dyDescent="0.2">
      <c r="A4" s="45" t="s">
        <v>2507</v>
      </c>
      <c r="B4" s="45" t="s">
        <v>2508</v>
      </c>
      <c r="C4" s="46">
        <v>1644970</v>
      </c>
      <c r="D4" s="61">
        <v>81458914.400000006</v>
      </c>
    </row>
    <row r="5" spans="1:4" ht="15.75" customHeight="1" x14ac:dyDescent="0.2">
      <c r="A5" s="48" t="s">
        <v>2509</v>
      </c>
      <c r="B5" s="48" t="s">
        <v>2510</v>
      </c>
      <c r="C5" s="49">
        <v>8046720</v>
      </c>
      <c r="D5" s="62">
        <v>496643558.39999998</v>
      </c>
    </row>
    <row r="6" spans="1:4" ht="15.75" customHeight="1" x14ac:dyDescent="0.2">
      <c r="A6" s="45" t="s">
        <v>2511</v>
      </c>
      <c r="B6" s="45" t="s">
        <v>2512</v>
      </c>
      <c r="C6" s="46">
        <v>12448466</v>
      </c>
      <c r="D6" s="61">
        <v>686408415.24000001</v>
      </c>
    </row>
    <row r="7" spans="1:4" ht="15.75" customHeight="1" x14ac:dyDescent="0.2">
      <c r="A7" s="48" t="s">
        <v>2513</v>
      </c>
      <c r="B7" s="48" t="s">
        <v>2514</v>
      </c>
      <c r="C7" s="49">
        <v>5285048</v>
      </c>
      <c r="D7" s="62">
        <v>568301211.44000006</v>
      </c>
    </row>
    <row r="8" spans="1:4" ht="15.75" customHeight="1" x14ac:dyDescent="0.2">
      <c r="A8" s="45" t="s">
        <v>2515</v>
      </c>
      <c r="B8" s="45" t="s">
        <v>2516</v>
      </c>
      <c r="C8" s="46">
        <v>17860663</v>
      </c>
      <c r="D8" s="61">
        <v>2473344612.2399998</v>
      </c>
    </row>
    <row r="9" spans="1:4" ht="15.75" customHeight="1" x14ac:dyDescent="0.2">
      <c r="A9" s="48" t="s">
        <v>2517</v>
      </c>
      <c r="B9" s="48" t="s">
        <v>2518</v>
      </c>
      <c r="C9" s="49">
        <v>685850</v>
      </c>
      <c r="D9" s="62">
        <v>30911259.5</v>
      </c>
    </row>
    <row r="10" spans="1:4" ht="15.75" customHeight="1" x14ac:dyDescent="0.2">
      <c r="A10" s="45" t="s">
        <v>2519</v>
      </c>
      <c r="B10" s="45" t="s">
        <v>2520</v>
      </c>
      <c r="C10" s="46">
        <v>1220506</v>
      </c>
      <c r="D10" s="61">
        <v>32514279.84</v>
      </c>
    </row>
    <row r="11" spans="1:4" ht="15.75" customHeight="1" x14ac:dyDescent="0.2">
      <c r="A11" s="48" t="s">
        <v>2521</v>
      </c>
      <c r="B11" s="48" t="s">
        <v>2522</v>
      </c>
      <c r="C11" s="49">
        <v>841975</v>
      </c>
      <c r="D11" s="62">
        <v>43967934.5</v>
      </c>
    </row>
    <row r="12" spans="1:4" ht="15.75" customHeight="1" x14ac:dyDescent="0.2">
      <c r="A12" s="45" t="s">
        <v>2523</v>
      </c>
      <c r="B12" s="45" t="s">
        <v>2524</v>
      </c>
      <c r="C12" s="46">
        <v>13181447</v>
      </c>
      <c r="D12" s="61">
        <v>489031683.69999999</v>
      </c>
    </row>
    <row r="13" spans="1:4" ht="15.75" customHeight="1" x14ac:dyDescent="0.2">
      <c r="A13" s="48" t="s">
        <v>2525</v>
      </c>
      <c r="B13" s="48" t="s">
        <v>2526</v>
      </c>
      <c r="C13" s="49">
        <v>8954460</v>
      </c>
      <c r="D13" s="62">
        <v>281349133.19999999</v>
      </c>
    </row>
    <row r="14" spans="1:4" ht="15.75" customHeight="1" x14ac:dyDescent="0.2">
      <c r="A14" s="45" t="s">
        <v>2527</v>
      </c>
      <c r="B14" s="45" t="s">
        <v>2528</v>
      </c>
      <c r="C14" s="46">
        <v>1555865</v>
      </c>
      <c r="D14" s="61">
        <v>63339264.149999999</v>
      </c>
    </row>
    <row r="15" spans="1:4" ht="15.75" customHeight="1" x14ac:dyDescent="0.2">
      <c r="A15" s="48" t="s">
        <v>2529</v>
      </c>
      <c r="B15" s="48" t="s">
        <v>2530</v>
      </c>
      <c r="C15" s="49">
        <v>2997120</v>
      </c>
      <c r="D15" s="62">
        <v>185971296</v>
      </c>
    </row>
    <row r="16" spans="1:4" ht="15.75" customHeight="1" x14ac:dyDescent="0.2">
      <c r="A16" s="45" t="s">
        <v>2531</v>
      </c>
      <c r="B16" s="45" t="s">
        <v>2532</v>
      </c>
      <c r="C16" s="46">
        <v>14875069</v>
      </c>
      <c r="D16" s="61">
        <v>1445410454.73</v>
      </c>
    </row>
    <row r="17" spans="1:4" ht="16.7" customHeight="1" x14ac:dyDescent="0.2">
      <c r="A17" s="48" t="s">
        <v>2533</v>
      </c>
      <c r="B17" s="48" t="s">
        <v>2534</v>
      </c>
      <c r="C17" s="49">
        <v>18237015</v>
      </c>
      <c r="D17" s="62">
        <v>1516772537.55</v>
      </c>
    </row>
    <row r="19" spans="1:4" x14ac:dyDescent="0.2">
      <c r="A19" s="37" t="s">
        <v>2535</v>
      </c>
    </row>
  </sheetData>
  <printOptions horizontalCentered="1"/>
  <pageMargins left="0.5" right="0.5" top="0.5" bottom="0.5" header="0" footer="0"/>
  <pageSetup paperSize="46" fitToHeight="2" orientation="portrait"/>
  <legacyDrawing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
  <sheetViews>
    <sheetView zoomScale="96" zoomScaleNormal="96" workbookViewId="0"/>
  </sheetViews>
  <sheetFormatPr defaultRowHeight="12.75" x14ac:dyDescent="0.2"/>
  <cols>
    <col min="1" max="5" width="27.28515625" customWidth="1"/>
    <col min="6" max="6" width="28.140625" customWidth="1"/>
    <col min="7" max="10" width="27.28515625" customWidth="1"/>
  </cols>
  <sheetData>
    <row r="1" spans="1:10" ht="32.25" x14ac:dyDescent="0.2">
      <c r="A1" s="38" t="s">
        <v>2536</v>
      </c>
      <c r="B1" s="38" t="s">
        <v>2499</v>
      </c>
      <c r="C1" s="38" t="s">
        <v>2500</v>
      </c>
      <c r="D1" s="38" t="s">
        <v>2</v>
      </c>
      <c r="E1" s="38" t="s">
        <v>2480</v>
      </c>
      <c r="F1" s="38" t="s">
        <v>2481</v>
      </c>
      <c r="G1" s="39" t="s">
        <v>2537</v>
      </c>
      <c r="H1" s="40" t="s">
        <v>2538</v>
      </c>
      <c r="I1" s="41" t="s">
        <v>2539</v>
      </c>
      <c r="J1" s="38" t="s">
        <v>2540</v>
      </c>
    </row>
    <row r="2" spans="1:10" ht="14.25" x14ac:dyDescent="0.2">
      <c r="A2" s="1"/>
      <c r="B2" s="2"/>
      <c r="C2" s="2"/>
      <c r="D2" s="2"/>
      <c r="E2" s="3"/>
      <c r="F2" s="3"/>
      <c r="G2" s="9"/>
      <c r="H2" s="10"/>
      <c r="I2" s="11"/>
      <c r="J2" s="12"/>
    </row>
    <row r="3" spans="1:10" ht="14.25" x14ac:dyDescent="0.2">
      <c r="A3" s="71" t="s">
        <v>2569</v>
      </c>
      <c r="B3" s="4"/>
      <c r="C3" s="4"/>
      <c r="D3" s="4"/>
      <c r="E3" s="5"/>
      <c r="F3" s="5"/>
      <c r="G3" s="13"/>
      <c r="H3" s="14"/>
      <c r="I3" s="15"/>
      <c r="J3" s="16"/>
    </row>
    <row r="4" spans="1:10" ht="14.25" x14ac:dyDescent="0.2">
      <c r="A4" s="6"/>
      <c r="B4" s="7"/>
      <c r="C4" s="7"/>
      <c r="D4" s="7"/>
      <c r="E4" s="8"/>
      <c r="F4" s="8"/>
      <c r="G4" s="17"/>
      <c r="H4" s="18"/>
      <c r="I4" s="19"/>
      <c r="J4" s="20"/>
    </row>
  </sheetData>
  <printOptions horizontalCentered="1"/>
  <pageMargins left="0.5" right="0.5" top="0.5" bottom="0.5" header="0" footer="0"/>
  <pageSetup paperSize="46" fitToHeight="2" orientation="portrai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C25"/>
  <sheetViews>
    <sheetView zoomScale="96" zoomScaleNormal="96" workbookViewId="0">
      <selection activeCell="B1" sqref="B1"/>
    </sheetView>
  </sheetViews>
  <sheetFormatPr defaultRowHeight="12.75" x14ac:dyDescent="0.2"/>
  <cols>
    <col min="1" max="3" width="43.28515625" style="43" customWidth="1"/>
  </cols>
  <sheetData>
    <row r="1" spans="1:3" s="42" customFormat="1" ht="17.25" x14ac:dyDescent="0.2">
      <c r="A1" s="63" t="s">
        <v>2541</v>
      </c>
      <c r="B1" s="63" t="s">
        <v>2540</v>
      </c>
      <c r="C1" s="63" t="s">
        <v>2542</v>
      </c>
    </row>
    <row r="2" spans="1:3" ht="15.75" customHeight="1" x14ac:dyDescent="0.2">
      <c r="A2" s="64" t="s">
        <v>2543</v>
      </c>
      <c r="B2" s="65">
        <v>11078763.890000001</v>
      </c>
      <c r="C2" s="66">
        <v>5</v>
      </c>
    </row>
    <row r="3" spans="1:3" ht="15.75" customHeight="1" x14ac:dyDescent="0.2">
      <c r="A3" s="67" t="s">
        <v>2544</v>
      </c>
      <c r="B3" s="68">
        <v>16020043.609999999</v>
      </c>
      <c r="C3" s="69">
        <v>9</v>
      </c>
    </row>
    <row r="4" spans="1:3" ht="15.75" customHeight="1" x14ac:dyDescent="0.2">
      <c r="A4" s="64" t="s">
        <v>2545</v>
      </c>
      <c r="B4" s="65">
        <v>4222100.83</v>
      </c>
      <c r="C4" s="66">
        <v>4</v>
      </c>
    </row>
    <row r="5" spans="1:3" ht="15.75" customHeight="1" x14ac:dyDescent="0.2">
      <c r="A5" s="67" t="s">
        <v>2546</v>
      </c>
      <c r="B5" s="68">
        <v>6644816.3799999999</v>
      </c>
      <c r="C5" s="69">
        <v>4</v>
      </c>
    </row>
    <row r="6" spans="1:3" ht="15.75" customHeight="1" x14ac:dyDescent="0.2">
      <c r="A6" s="64" t="s">
        <v>2547</v>
      </c>
      <c r="B6" s="65">
        <v>1157115.56</v>
      </c>
      <c r="C6" s="66">
        <v>1</v>
      </c>
    </row>
    <row r="7" spans="1:3" ht="15.75" customHeight="1" x14ac:dyDescent="0.2">
      <c r="A7" s="67" t="s">
        <v>2548</v>
      </c>
      <c r="B7" s="68">
        <v>1055022.33</v>
      </c>
      <c r="C7" s="69">
        <v>1</v>
      </c>
    </row>
    <row r="8" spans="1:3" ht="15.75" customHeight="1" x14ac:dyDescent="0.2">
      <c r="A8" s="64" t="s">
        <v>2549</v>
      </c>
      <c r="B8" s="65">
        <v>3135455.28</v>
      </c>
      <c r="C8" s="66">
        <v>2</v>
      </c>
    </row>
    <row r="9" spans="1:3" ht="15.75" customHeight="1" x14ac:dyDescent="0.2">
      <c r="A9" s="67" t="s">
        <v>2550</v>
      </c>
      <c r="B9" s="68">
        <v>12445356.66</v>
      </c>
      <c r="C9" s="69">
        <v>8</v>
      </c>
    </row>
    <row r="10" spans="1:3" ht="15.75" customHeight="1" x14ac:dyDescent="0.2">
      <c r="A10" s="64" t="s">
        <v>2551</v>
      </c>
      <c r="B10" s="65">
        <v>31457066.379999999</v>
      </c>
      <c r="C10" s="66">
        <v>14</v>
      </c>
    </row>
    <row r="11" spans="1:3" ht="15.75" customHeight="1" x14ac:dyDescent="0.2">
      <c r="A11" s="67" t="s">
        <v>2552</v>
      </c>
      <c r="B11" s="68">
        <v>10006139.58</v>
      </c>
      <c r="C11" s="69">
        <v>8</v>
      </c>
    </row>
    <row r="12" spans="1:3" ht="15.75" customHeight="1" x14ac:dyDescent="0.2">
      <c r="A12" s="64" t="s">
        <v>2553</v>
      </c>
      <c r="B12" s="65">
        <v>2186030</v>
      </c>
      <c r="C12" s="66">
        <v>2</v>
      </c>
    </row>
    <row r="13" spans="1:3" ht="15.75" customHeight="1" x14ac:dyDescent="0.2">
      <c r="A13" s="67" t="s">
        <v>2554</v>
      </c>
      <c r="B13" s="68">
        <v>12752600.279999999</v>
      </c>
      <c r="C13" s="69">
        <v>8</v>
      </c>
    </row>
    <row r="14" spans="1:3" ht="15.75" customHeight="1" x14ac:dyDescent="0.2">
      <c r="A14" s="64" t="s">
        <v>2555</v>
      </c>
      <c r="B14" s="65">
        <v>5420657.2199999997</v>
      </c>
      <c r="C14" s="66">
        <v>4</v>
      </c>
    </row>
    <row r="15" spans="1:3" ht="15.75" customHeight="1" x14ac:dyDescent="0.2">
      <c r="A15" s="67" t="s">
        <v>2556</v>
      </c>
      <c r="B15" s="68">
        <v>1087970.28</v>
      </c>
      <c r="C15" s="69">
        <v>1</v>
      </c>
    </row>
    <row r="16" spans="1:3" ht="15.75" customHeight="1" x14ac:dyDescent="0.2">
      <c r="A16" s="64" t="s">
        <v>2557</v>
      </c>
      <c r="B16" s="65">
        <v>1059054.03</v>
      </c>
      <c r="C16" s="66">
        <v>1</v>
      </c>
    </row>
    <row r="17" spans="1:3" ht="15.75" customHeight="1" x14ac:dyDescent="0.2">
      <c r="A17" s="67" t="s">
        <v>2558</v>
      </c>
      <c r="B17" s="68">
        <v>2079315</v>
      </c>
      <c r="C17" s="69">
        <v>1</v>
      </c>
    </row>
    <row r="18" spans="1:3" ht="15.75" customHeight="1" x14ac:dyDescent="0.2">
      <c r="A18" s="64" t="s">
        <v>2559</v>
      </c>
      <c r="B18" s="65">
        <v>5517002.4500000002</v>
      </c>
      <c r="C18" s="66">
        <v>3</v>
      </c>
    </row>
    <row r="19" spans="1:3" ht="15.75" customHeight="1" x14ac:dyDescent="0.2">
      <c r="A19" s="67" t="s">
        <v>2560</v>
      </c>
      <c r="B19" s="68">
        <v>2211224.73</v>
      </c>
      <c r="C19" s="69">
        <v>2</v>
      </c>
    </row>
    <row r="20" spans="1:3" ht="15.75" customHeight="1" x14ac:dyDescent="0.2">
      <c r="A20" s="64" t="s">
        <v>2561</v>
      </c>
      <c r="B20" s="65">
        <v>5190218.33</v>
      </c>
      <c r="C20" s="66">
        <v>4</v>
      </c>
    </row>
    <row r="21" spans="1:3" ht="15.75" customHeight="1" x14ac:dyDescent="0.2">
      <c r="A21" s="67" t="s">
        <v>2562</v>
      </c>
      <c r="B21" s="68">
        <v>16371173.189999999</v>
      </c>
      <c r="C21" s="69">
        <v>14</v>
      </c>
    </row>
    <row r="22" spans="1:3" ht="15.75" customHeight="1" x14ac:dyDescent="0.2">
      <c r="A22" s="64" t="s">
        <v>2563</v>
      </c>
      <c r="B22" s="65">
        <v>52233846.490000002</v>
      </c>
      <c r="C22" s="66">
        <v>25</v>
      </c>
    </row>
    <row r="23" spans="1:3" ht="16.7" customHeight="1" x14ac:dyDescent="0.2">
      <c r="A23" s="67" t="s">
        <v>2564</v>
      </c>
      <c r="B23" s="68">
        <v>11738095.560000001</v>
      </c>
      <c r="C23" s="69">
        <v>7</v>
      </c>
    </row>
    <row r="25" spans="1:3" x14ac:dyDescent="0.2">
      <c r="A25" s="70" t="s">
        <v>2565</v>
      </c>
    </row>
  </sheetData>
  <printOptions horizontalCentered="1"/>
  <pageMargins left="0.5" right="0.5" top="0.5" bottom="0.5" header="0" footer="0"/>
  <pageSetup paperSize="46" fitToHeight="2" orientation="portrait"/>
  <legacyDrawing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Position Summary-Bond</vt:lpstr>
      <vt:lpstr>Sector Summary-Bond</vt:lpstr>
      <vt:lpstr>Rating&amp;WAM-Bond</vt:lpstr>
      <vt:lpstr>Trade Level-Bond</vt:lpstr>
      <vt:lpstr>Position Summary-ETF</vt:lpstr>
      <vt:lpstr>Trade Level-ETF</vt:lpstr>
      <vt:lpstr>Eligible Seller-Bond &amp; ET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12-04T12:39:56Z</dcterms:created>
  <dcterms:modified xsi:type="dcterms:W3CDTF">2020-12-14T15:59: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eea3b4a0-22af-4eed-b7b5-2375f7fd535b</vt:lpwstr>
  </property>
</Properties>
</file>